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vbuitrago\Desktop\PROCESO DE VENTA PRTAFOLIO MCL\Secundarios 2023\6 Data Room MCL - Available information\MCL05\MCL05\MCL0502 TGT Gamas\"/>
    </mc:Choice>
  </mc:AlternateContent>
  <xr:revisionPtr revIDLastSave="0" documentId="8_{F7EEFA26-5D02-4201-99F7-0F04BEFA171E}" xr6:coauthVersionLast="47" xr6:coauthVersionMax="47" xr10:uidLastSave="{00000000-0000-0000-0000-000000000000}"/>
  <bookViews>
    <workbookView xWindow="-110" yWindow="-110" windowWidth="19420" windowHeight="11620" xr2:uid="{EEE52045-4E89-401E-945C-973577D5B7BA}"/>
  </bookViews>
  <sheets>
    <sheet name="Reporte de Seguimiento_PyG  (2)" sheetId="1" r:id="rId1"/>
    <sheet name="Reporte de Seguimiento_BG (2)" sheetId="2" r:id="rId2"/>
  </sheets>
  <externalReferences>
    <externalReference r:id="rId3"/>
    <externalReference r:id="rId4"/>
    <externalReference r:id="rId5"/>
    <externalReference r:id="rId6"/>
    <externalReference r:id="rId7"/>
  </externalReferences>
  <definedNames>
    <definedName name="__IntlFixup" hidden="1">TRUE</definedName>
    <definedName name="_1__123Graph_ACHART_1" hidden="1">'[1]Sierra Morena'!#REF!</definedName>
    <definedName name="_2__123Graph_BCHART_1" hidden="1">'[1]Sierra Morena'!#REF!</definedName>
    <definedName name="_3d" hidden="1">'[1]Sierra Morena'!#REF!</definedName>
    <definedName name="_Fill" hidden="1">#REF!</definedName>
    <definedName name="_xlnm._FilterDatabase" hidden="1">#REF!</definedName>
    <definedName name="_Key1" hidden="1">#REF!</definedName>
    <definedName name="_Order1" hidden="1">0</definedName>
    <definedName name="_Order2" hidden="1">0</definedName>
    <definedName name="_Sor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C:\My Documents\MAUI MALL1.mdb"</definedName>
    <definedName name="ACwvu.CapersView." hidden="1">[2]MASTER!#REF!</definedName>
    <definedName name="ACwvu.Japan_Capers_Ed_Pub." hidden="1">'[3]THREE VARIABLES'!$N$1:$V$165</definedName>
    <definedName name="ACwvu.KJP_CC." hidden="1">'[3]THREE VARIABLES'!$N$4:$U$165</definedName>
    <definedName name="Alimentacion">'[4]COSTOS ASOCIADOS'!$E$7</definedName>
    <definedName name="bolsas">'[4]Mov. Cel. y cajas'!$F$190</definedName>
    <definedName name="cajetilla">'[4]Mov. Cel. y cajas'!$F$189</definedName>
    <definedName name="CIQWBGuid" hidden="1">"11e58328-5d40-4ce5-8717-b1ca24f7f54c"</definedName>
    <definedName name="Cwvu.CapersView." hidden="1">[2]MASTER!#REF!</definedName>
    <definedName name="Cwvu.Japan_Capers_Ed_Pub." hidden="1">[2]MASTER!#REF!</definedName>
    <definedName name="Cwvu.KJP_CC." hidden="1">[2]MASTER!#REF!,[2]MASTER!#REF!,[2]MASTER!#REF!,[2]MASTER!#REF!,[2]MASTER!#REF!,[2]MASTER!#REF!,[2]MASTER!#REF!,[2]MASTER!#REF!,[2]MASTER!#REF!,[2]MASTER!#REF!,[2]MASTER!#REF!,[2]MASTER!#REF!,[2]MASTER!#REF!,[2]MASTER!#REF!,[2]MASTER!#REF!,[2]MASTER!#REF!,[2]MASTER!#REF!,[2]MASTER!#REF!,[2]MASTER!#REF!,[2]MASTER!#REF!</definedName>
    <definedName name="HTML_CodePage" hidden="1">1252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Inflacion">'[4]Gastos Estructurales'!$E$1</definedName>
    <definedName name="IQ_ADDIN" hidden="1">"AUTO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H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ONTRACTS_OTHER_COMMODITIES_EQUITIES._FDIC" hidden="1">"c652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Y">10000</definedName>
    <definedName name="IQ_DAILY">500000</definedName>
    <definedName name="IQ_DNTM" hidden="1">7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H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OREIGN_BRANCHES_U.S._BANKS_LOANS_FDIC" hidden="1">"c6438"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ONTH">15000</definedName>
    <definedName name="IQ_MTD" hidden="1">800000</definedName>
    <definedName name="IQ_NAMES_REVISION_DATE_" hidden="1">42126.8834375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>6000</definedName>
    <definedName name="IQ_OPENED55" hidden="1">1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SHAREOUTSTANDING" hidden="1">"c1347"</definedName>
    <definedName name="IQ_TODAY" hidden="1">0</definedName>
    <definedName name="IQ_WEEK">50000</definedName>
    <definedName name="IQ_YTD">3000</definedName>
    <definedName name="IQ_YTDMONTH" hidden="1">130000</definedName>
    <definedName name="Millon">'[4]Ing. Mes'!$E$39</definedName>
    <definedName name="NO" hidden="1">"354d8b0f-301d-4b47-860c-52ea42b07754"</definedName>
    <definedName name="NOOO" hidden="1">"11/13/2015 20:05:53"</definedName>
    <definedName name="OUTS" hidden="1">42126.8834375</definedName>
    <definedName name="Rwvu.CapersView." hidden="1">'[3]THREE VARIABLES'!$A$1:$M$65536</definedName>
    <definedName name="Rwvu.Japan_Capers_Ed_Pub." hidden="1">'[3]THREE VARIABLES'!$A$1:$M$65536</definedName>
    <definedName name="Rwvu.KJP_CC." hidden="1">'[3]THREE VARIABLES'!$A$1:$M$65536</definedName>
    <definedName name="Sal_min">'[4]SALARIOS GASTO'!$F$4</definedName>
    <definedName name="Swvu.CapersView." hidden="1">[2]MASTER!#REF!</definedName>
    <definedName name="Swvu.Japan_Capers_Ed_Pub." hidden="1">'[3]THREE VARIABLES'!$N$1:$V$165</definedName>
    <definedName name="Swvu.KJP_CC." hidden="1">'[3]THREE VARIABLES'!$N$4:$U$165</definedName>
    <definedName name="WKI">[5]Data!$G$2:$H$9</definedName>
    <definedName name="wrn.CapersPlotter." hidden="1">{#N/A,#N/A,FALSE,"DI 2 YEAR MASTER SCHEDULE"}</definedName>
    <definedName name="wrn.Edutainment._.Priority._.List." hidden="1">{#N/A,#N/A,FALSE,"DI 2 YEAR MASTER SCHEDULE"}</definedName>
    <definedName name="wrn.Japan_Capers_Ed._.Pub." hidden="1">{"Japan_Capers_Ed_Pub",#N/A,FALSE,"DI 2 YEAR MASTER SCHEDULE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QFP." localSheetId="1" hidden="1">{#N/A,#N/A,FALSE,"TOTAL LAM"}</definedName>
    <definedName name="wrn.QFP." hidden="1">{#N/A,#N/A,FALSE,"TOTAL LAM"}</definedName>
    <definedName name="wrn1.qfp" localSheetId="1" hidden="1">{#N/A,#N/A,FALSE,"TOTAL LAM"}</definedName>
    <definedName name="wrn1.qfp" hidden="1">{#N/A,#N/A,FALSE,"TOTAL LAM"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Z_9A428CE1_B4D9_11D0_A8AA_0000C071AEE7_.wvu.Cols" hidden="1">[2]MASTER!$A$1:$Q$65536,[2]MASTER!$Y$1:$Z$65536</definedName>
    <definedName name="Z_9A428CE1_B4D9_11D0_A8AA_0000C071AEE7_.wvu.PrintArea" hidden="1">'[3]THREE VARIABLES'!$N$4:$S$5</definedName>
    <definedName name="Z_9A428CE1_B4D9_11D0_A8AA_0000C071AEE7_.wvu.Rows" hidden="1">[2]MASTER!#REF!,[2]MASTER!#REF!,[2]MASTER!#REF!,[2]MASTER!#REF!,[2]MASTER!#REF!,[2]MASTER!#REF!,[2]MASTER!#REF!,[2]MASTER!$A$98:$IV$272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D87" i="2" l="1"/>
  <c r="AV87" i="2"/>
  <c r="AO87" i="2"/>
  <c r="BD86" i="2"/>
  <c r="BF86" i="2" s="1"/>
  <c r="AV86" i="2"/>
  <c r="AO86" i="2"/>
  <c r="BG86" i="2" s="1"/>
  <c r="BD85" i="2"/>
  <c r="AV85" i="2"/>
  <c r="AO85" i="2"/>
  <c r="BD84" i="2"/>
  <c r="AV84" i="2"/>
  <c r="AO84" i="2"/>
  <c r="BD83" i="2"/>
  <c r="BF83" i="2" s="1"/>
  <c r="AV83" i="2"/>
  <c r="AO83" i="2"/>
  <c r="BD82" i="2"/>
  <c r="BG82" i="2" s="1"/>
  <c r="AV82" i="2"/>
  <c r="AO82" i="2"/>
  <c r="BD81" i="2"/>
  <c r="BF81" i="2" s="1"/>
  <c r="AV81" i="2"/>
  <c r="AO81" i="2"/>
  <c r="BD80" i="2"/>
  <c r="BF80" i="2" s="1"/>
  <c r="AV80" i="2"/>
  <c r="AO80" i="2"/>
  <c r="BD79" i="2"/>
  <c r="BF79" i="2" s="1"/>
  <c r="AV79" i="2"/>
  <c r="AO79" i="2"/>
  <c r="BG79" i="2" s="1"/>
  <c r="BD78" i="2"/>
  <c r="BF78" i="2" s="1"/>
  <c r="AV78" i="2"/>
  <c r="AO78" i="2"/>
  <c r="BD77" i="2"/>
  <c r="BF77" i="2" s="1"/>
  <c r="AV77" i="2"/>
  <c r="AO77" i="2"/>
  <c r="BD76" i="2"/>
  <c r="AV76" i="2"/>
  <c r="AO76" i="2"/>
  <c r="BD75" i="2"/>
  <c r="BF75" i="2" s="1"/>
  <c r="AV75" i="2"/>
  <c r="BF74" i="2"/>
  <c r="BF73" i="2"/>
  <c r="BF72" i="2"/>
  <c r="BF71" i="2"/>
  <c r="BF70" i="2"/>
  <c r="BF69" i="2"/>
  <c r="BF68" i="2"/>
  <c r="BF67" i="2"/>
  <c r="BF66" i="2"/>
  <c r="BF65" i="2"/>
  <c r="BA65" i="2"/>
  <c r="BA66" i="2" s="1"/>
  <c r="BA67" i="2" s="1"/>
  <c r="BA68" i="2" s="1"/>
  <c r="BA69" i="2" s="1"/>
  <c r="BA70" i="2" s="1"/>
  <c r="BA71" i="2" s="1"/>
  <c r="BA72" i="2" s="1"/>
  <c r="BA73" i="2" s="1"/>
  <c r="BA74" i="2" s="1"/>
  <c r="BA75" i="2" s="1"/>
  <c r="BA76" i="2" s="1"/>
  <c r="BA77" i="2" s="1"/>
  <c r="BA78" i="2" s="1"/>
  <c r="BA79" i="2" s="1"/>
  <c r="BA80" i="2" s="1"/>
  <c r="BA81" i="2" s="1"/>
  <c r="BA82" i="2" s="1"/>
  <c r="BA83" i="2" s="1"/>
  <c r="BA84" i="2" s="1"/>
  <c r="BA85" i="2" s="1"/>
  <c r="BA86" i="2" s="1"/>
  <c r="BA87" i="2" s="1"/>
  <c r="BA88" i="2" s="1"/>
  <c r="BA89" i="2" s="1"/>
  <c r="BA90" i="2" s="1"/>
  <c r="BA91" i="2" s="1"/>
  <c r="BA92" i="2" s="1"/>
  <c r="BA93" i="2" s="1"/>
  <c r="BA94" i="2" s="1"/>
  <c r="BA95" i="2" s="1"/>
  <c r="BA96" i="2" s="1"/>
  <c r="BA97" i="2" s="1"/>
  <c r="BA98" i="2" s="1"/>
  <c r="BA99" i="2" s="1"/>
  <c r="AS65" i="2"/>
  <c r="AS66" i="2" s="1"/>
  <c r="AS67" i="2" s="1"/>
  <c r="AS68" i="2" s="1"/>
  <c r="AS69" i="2" s="1"/>
  <c r="AS70" i="2" s="1"/>
  <c r="AS71" i="2" s="1"/>
  <c r="AS72" i="2" s="1"/>
  <c r="AS73" i="2" s="1"/>
  <c r="AS74" i="2" s="1"/>
  <c r="AS75" i="2" s="1"/>
  <c r="AS76" i="2" s="1"/>
  <c r="AS77" i="2" s="1"/>
  <c r="AS78" i="2" s="1"/>
  <c r="AS79" i="2" s="1"/>
  <c r="AS80" i="2" s="1"/>
  <c r="AS81" i="2" s="1"/>
  <c r="AS82" i="2" s="1"/>
  <c r="AS83" i="2" s="1"/>
  <c r="AS84" i="2" s="1"/>
  <c r="AS85" i="2" s="1"/>
  <c r="AS86" i="2" s="1"/>
  <c r="AS87" i="2" s="1"/>
  <c r="AS88" i="2" s="1"/>
  <c r="AS89" i="2" s="1"/>
  <c r="AS90" i="2" s="1"/>
  <c r="AS91" i="2" s="1"/>
  <c r="AS92" i="2" s="1"/>
  <c r="AS93" i="2" s="1"/>
  <c r="AS94" i="2" s="1"/>
  <c r="AS95" i="2" s="1"/>
  <c r="AS96" i="2" s="1"/>
  <c r="AS97" i="2" s="1"/>
  <c r="AS98" i="2" s="1"/>
  <c r="AS99" i="2" s="1"/>
  <c r="AL65" i="2"/>
  <c r="AL66" i="2" s="1"/>
  <c r="AL67" i="2" s="1"/>
  <c r="AL68" i="2" s="1"/>
  <c r="AL69" i="2" s="1"/>
  <c r="AL70" i="2" s="1"/>
  <c r="AL71" i="2" s="1"/>
  <c r="AL72" i="2" s="1"/>
  <c r="AL73" i="2" s="1"/>
  <c r="AL74" i="2" s="1"/>
  <c r="AL75" i="2" s="1"/>
  <c r="AL76" i="2" s="1"/>
  <c r="AL77" i="2" s="1"/>
  <c r="AL78" i="2" s="1"/>
  <c r="AL79" i="2" s="1"/>
  <c r="AL80" i="2" s="1"/>
  <c r="AL81" i="2" s="1"/>
  <c r="AL82" i="2" s="1"/>
  <c r="AL83" i="2" s="1"/>
  <c r="AL84" i="2" s="1"/>
  <c r="AL85" i="2" s="1"/>
  <c r="AL86" i="2" s="1"/>
  <c r="AL87" i="2" s="1"/>
  <c r="AL88" i="2" s="1"/>
  <c r="AL89" i="2" s="1"/>
  <c r="AL90" i="2" s="1"/>
  <c r="AL91" i="2" s="1"/>
  <c r="AL92" i="2" s="1"/>
  <c r="AL93" i="2" s="1"/>
  <c r="AL94" i="2" s="1"/>
  <c r="AL95" i="2" s="1"/>
  <c r="AL96" i="2" s="1"/>
  <c r="AL97" i="2" s="1"/>
  <c r="AL98" i="2" s="1"/>
  <c r="AL99" i="2" s="1"/>
  <c r="BF64" i="2"/>
  <c r="C54" i="2"/>
  <c r="Q53" i="2"/>
  <c r="AC53" i="2" s="1"/>
  <c r="B48" i="2"/>
  <c r="B47" i="2"/>
  <c r="B42" i="2"/>
  <c r="C41" i="2"/>
  <c r="B40" i="2"/>
  <c r="B39" i="2"/>
  <c r="B38" i="2"/>
  <c r="B37" i="2"/>
  <c r="B36" i="2"/>
  <c r="B35" i="2"/>
  <c r="B34" i="2"/>
  <c r="C33" i="2"/>
  <c r="B32" i="2"/>
  <c r="B31" i="2"/>
  <c r="B30" i="2"/>
  <c r="O28" i="2"/>
  <c r="N28" i="2"/>
  <c r="M28" i="2"/>
  <c r="L28" i="2"/>
  <c r="K28" i="2"/>
  <c r="J28" i="2"/>
  <c r="I28" i="2"/>
  <c r="H28" i="2"/>
  <c r="G28" i="2"/>
  <c r="F28" i="2"/>
  <c r="E28" i="2"/>
  <c r="D28" i="2"/>
  <c r="C28" i="2"/>
  <c r="Q39" i="2"/>
  <c r="Q40" i="2"/>
  <c r="Q38" i="2"/>
  <c r="Q35" i="2"/>
  <c r="AC2" i="2"/>
  <c r="P141" i="1"/>
  <c r="O141" i="1"/>
  <c r="O140" i="1"/>
  <c r="B137" i="1"/>
  <c r="B136" i="1"/>
  <c r="B135" i="1"/>
  <c r="B134" i="1"/>
  <c r="B132" i="1"/>
  <c r="B131" i="1"/>
  <c r="B128" i="1"/>
  <c r="B127" i="1"/>
  <c r="B126" i="1"/>
  <c r="O125" i="1"/>
  <c r="B123" i="1"/>
  <c r="M122" i="1"/>
  <c r="L122" i="1"/>
  <c r="K122" i="1"/>
  <c r="J122" i="1"/>
  <c r="I122" i="1"/>
  <c r="H122" i="1"/>
  <c r="G122" i="1"/>
  <c r="F122" i="1"/>
  <c r="E122" i="1"/>
  <c r="D122" i="1"/>
  <c r="C122" i="1"/>
  <c r="B122" i="1"/>
  <c r="N129" i="1"/>
  <c r="N137" i="1" s="1"/>
  <c r="M129" i="1"/>
  <c r="M137" i="1" s="1"/>
  <c r="L129" i="1"/>
  <c r="L137" i="1" s="1"/>
  <c r="K129" i="1"/>
  <c r="K137" i="1" s="1"/>
  <c r="J129" i="1"/>
  <c r="J137" i="1" s="1"/>
  <c r="I129" i="1"/>
  <c r="I137" i="1" s="1"/>
  <c r="H129" i="1"/>
  <c r="H137" i="1" s="1"/>
  <c r="G129" i="1"/>
  <c r="G137" i="1" s="1"/>
  <c r="F129" i="1"/>
  <c r="F137" i="1" s="1"/>
  <c r="E129" i="1"/>
  <c r="E137" i="1" s="1"/>
  <c r="D129" i="1"/>
  <c r="D137" i="1" s="1"/>
  <c r="C129" i="1"/>
  <c r="AB42" i="2"/>
  <c r="AA42" i="2"/>
  <c r="Y42" i="2"/>
  <c r="J123" i="1"/>
  <c r="G123" i="1"/>
  <c r="T42" i="2"/>
  <c r="S42" i="2"/>
  <c r="D123" i="1"/>
  <c r="Q42" i="2"/>
  <c r="B119" i="1"/>
  <c r="B118" i="1"/>
  <c r="P117" i="1"/>
  <c r="B117" i="1"/>
  <c r="O116" i="1"/>
  <c r="B114" i="1"/>
  <c r="N113" i="1"/>
  <c r="M113" i="1"/>
  <c r="L113" i="1"/>
  <c r="K113" i="1"/>
  <c r="J113" i="1"/>
  <c r="I113" i="1"/>
  <c r="H113" i="1"/>
  <c r="G113" i="1"/>
  <c r="F113" i="1"/>
  <c r="E113" i="1"/>
  <c r="D113" i="1"/>
  <c r="C113" i="1"/>
  <c r="B113" i="1"/>
  <c r="P111" i="1"/>
  <c r="N112" i="1"/>
  <c r="Z48" i="2"/>
  <c r="Y48" i="2"/>
  <c r="I112" i="1"/>
  <c r="V48" i="2"/>
  <c r="U48" i="2"/>
  <c r="F112" i="1"/>
  <c r="E114" i="1"/>
  <c r="R48" i="2"/>
  <c r="Q48" i="2"/>
  <c r="B110" i="1"/>
  <c r="P109" i="1"/>
  <c r="B109" i="1"/>
  <c r="P108" i="1"/>
  <c r="B108" i="1"/>
  <c r="O107" i="1"/>
  <c r="B105" i="1"/>
  <c r="N104" i="1"/>
  <c r="M104" i="1"/>
  <c r="L104" i="1"/>
  <c r="K104" i="1"/>
  <c r="J104" i="1"/>
  <c r="I104" i="1"/>
  <c r="H104" i="1"/>
  <c r="G104" i="1"/>
  <c r="F104" i="1"/>
  <c r="E104" i="1"/>
  <c r="D104" i="1"/>
  <c r="C104" i="1"/>
  <c r="B104" i="1"/>
  <c r="P102" i="1"/>
  <c r="N103" i="1"/>
  <c r="AA47" i="2"/>
  <c r="Z47" i="2"/>
  <c r="Y47" i="2"/>
  <c r="I103" i="1"/>
  <c r="V47" i="2"/>
  <c r="U47" i="2"/>
  <c r="S47" i="2"/>
  <c r="R47" i="2"/>
  <c r="Q47" i="2"/>
  <c r="B101" i="1"/>
  <c r="P100" i="1"/>
  <c r="B100" i="1"/>
  <c r="P99" i="1"/>
  <c r="B99" i="1"/>
  <c r="O98" i="1"/>
  <c r="B96" i="1"/>
  <c r="N95" i="1"/>
  <c r="M95" i="1"/>
  <c r="L95" i="1"/>
  <c r="K95" i="1"/>
  <c r="J95" i="1"/>
  <c r="I95" i="1"/>
  <c r="H95" i="1"/>
  <c r="G95" i="1"/>
  <c r="F95" i="1"/>
  <c r="E95" i="1"/>
  <c r="D95" i="1"/>
  <c r="C95" i="1"/>
  <c r="B95" i="1"/>
  <c r="P93" i="1"/>
  <c r="N96" i="1"/>
  <c r="L94" i="1"/>
  <c r="K96" i="1"/>
  <c r="I96" i="1"/>
  <c r="H96" i="1"/>
  <c r="G94" i="1"/>
  <c r="F96" i="1"/>
  <c r="D94" i="1"/>
  <c r="C96" i="1"/>
  <c r="B92" i="1"/>
  <c r="P91" i="1"/>
  <c r="B91" i="1"/>
  <c r="P90" i="1"/>
  <c r="B90" i="1"/>
  <c r="O89" i="1"/>
  <c r="N87" i="1"/>
  <c r="M87" i="1"/>
  <c r="L87" i="1"/>
  <c r="K87" i="1"/>
  <c r="J87" i="1"/>
  <c r="I87" i="1"/>
  <c r="H87" i="1"/>
  <c r="G87" i="1"/>
  <c r="F87" i="1"/>
  <c r="E87" i="1"/>
  <c r="D87" i="1"/>
  <c r="C87" i="1"/>
  <c r="B87" i="1"/>
  <c r="B86" i="1"/>
  <c r="B85" i="1"/>
  <c r="B84" i="1"/>
  <c r="B82" i="1"/>
  <c r="B81" i="1"/>
  <c r="P79" i="1"/>
  <c r="B78" i="1"/>
  <c r="N77" i="1"/>
  <c r="N85" i="1" s="1"/>
  <c r="M77" i="1"/>
  <c r="L77" i="1"/>
  <c r="K77" i="1"/>
  <c r="K85" i="1" s="1"/>
  <c r="J77" i="1"/>
  <c r="I77" i="1"/>
  <c r="H77" i="1"/>
  <c r="G77" i="1"/>
  <c r="G85" i="1" s="1"/>
  <c r="F77" i="1"/>
  <c r="E77" i="1"/>
  <c r="D77" i="1"/>
  <c r="C77" i="1"/>
  <c r="C85" i="1" s="1"/>
  <c r="B77" i="1"/>
  <c r="N76" i="1"/>
  <c r="N84" i="1" s="1"/>
  <c r="M76" i="1"/>
  <c r="M134" i="1" s="1"/>
  <c r="L76" i="1"/>
  <c r="L134" i="1" s="1"/>
  <c r="K76" i="1"/>
  <c r="K84" i="1" s="1"/>
  <c r="J76" i="1"/>
  <c r="I76" i="1"/>
  <c r="I134" i="1" s="1"/>
  <c r="H76" i="1"/>
  <c r="G76" i="1"/>
  <c r="G134" i="1" s="1"/>
  <c r="F76" i="1"/>
  <c r="F84" i="1" s="1"/>
  <c r="E76" i="1"/>
  <c r="E134" i="1" s="1"/>
  <c r="D76" i="1"/>
  <c r="D134" i="1" s="1"/>
  <c r="C76" i="1"/>
  <c r="C84" i="1" s="1"/>
  <c r="B76" i="1"/>
  <c r="O75" i="1"/>
  <c r="B73" i="1"/>
  <c r="N72" i="1"/>
  <c r="M72" i="1"/>
  <c r="L72" i="1"/>
  <c r="K72" i="1"/>
  <c r="J72" i="1"/>
  <c r="I72" i="1"/>
  <c r="H72" i="1"/>
  <c r="G72" i="1"/>
  <c r="F72" i="1"/>
  <c r="E72" i="1"/>
  <c r="D72" i="1"/>
  <c r="C72" i="1"/>
  <c r="B72" i="1"/>
  <c r="P70" i="1"/>
  <c r="AB32" i="2"/>
  <c r="Z32" i="2"/>
  <c r="K71" i="1"/>
  <c r="J71" i="1"/>
  <c r="I73" i="1"/>
  <c r="V32" i="2"/>
  <c r="G73" i="1"/>
  <c r="T32" i="2"/>
  <c r="U61" i="1"/>
  <c r="C71" i="1"/>
  <c r="B69" i="1"/>
  <c r="P68" i="1"/>
  <c r="P72" i="1" s="1"/>
  <c r="B68" i="1"/>
  <c r="P67" i="1"/>
  <c r="B67" i="1"/>
  <c r="O66" i="1"/>
  <c r="B64" i="1"/>
  <c r="B63" i="1"/>
  <c r="AE62" i="1"/>
  <c r="AD62" i="1"/>
  <c r="AC62" i="1"/>
  <c r="AB62" i="1"/>
  <c r="AA62" i="1"/>
  <c r="Z62" i="1"/>
  <c r="Y62" i="1"/>
  <c r="X62" i="1"/>
  <c r="W62" i="1"/>
  <c r="V62" i="1"/>
  <c r="U62" i="1"/>
  <c r="T62" i="1"/>
  <c r="S62" i="1"/>
  <c r="B62" i="1"/>
  <c r="S61" i="1"/>
  <c r="B61" i="1"/>
  <c r="AE59" i="1"/>
  <c r="AD59" i="1"/>
  <c r="AC59" i="1"/>
  <c r="AB59" i="1"/>
  <c r="AA59" i="1"/>
  <c r="Z59" i="1"/>
  <c r="Y59" i="1"/>
  <c r="X59" i="1"/>
  <c r="W59" i="1"/>
  <c r="V59" i="1"/>
  <c r="U59" i="1"/>
  <c r="T59" i="1"/>
  <c r="S59" i="1"/>
  <c r="B59" i="1"/>
  <c r="AE58" i="1"/>
  <c r="AD58" i="1"/>
  <c r="AC58" i="1"/>
  <c r="AB58" i="1"/>
  <c r="AA58" i="1"/>
  <c r="Z58" i="1"/>
  <c r="Y58" i="1"/>
  <c r="X58" i="1"/>
  <c r="W58" i="1"/>
  <c r="V58" i="1"/>
  <c r="U58" i="1"/>
  <c r="T58" i="1"/>
  <c r="S58" i="1"/>
  <c r="B58" i="1"/>
  <c r="N56" i="1"/>
  <c r="N64" i="1" s="1"/>
  <c r="M56" i="1"/>
  <c r="M64" i="1" s="1"/>
  <c r="L56" i="1"/>
  <c r="L64" i="1" s="1"/>
  <c r="K56" i="1"/>
  <c r="K64" i="1" s="1"/>
  <c r="J56" i="1"/>
  <c r="J64" i="1" s="1"/>
  <c r="I56" i="1"/>
  <c r="I64" i="1" s="1"/>
  <c r="H56" i="1"/>
  <c r="H64" i="1" s="1"/>
  <c r="G56" i="1"/>
  <c r="G64" i="1" s="1"/>
  <c r="F56" i="1"/>
  <c r="F64" i="1" s="1"/>
  <c r="E56" i="1"/>
  <c r="E64" i="1" s="1"/>
  <c r="D56" i="1"/>
  <c r="D64" i="1" s="1"/>
  <c r="C56" i="1"/>
  <c r="C64" i="1" s="1"/>
  <c r="B55" i="1"/>
  <c r="N54" i="1"/>
  <c r="N62" i="1" s="1"/>
  <c r="M54" i="1"/>
  <c r="L54" i="1"/>
  <c r="L62" i="1" s="1"/>
  <c r="K54" i="1"/>
  <c r="K62" i="1" s="1"/>
  <c r="J54" i="1"/>
  <c r="I54" i="1"/>
  <c r="H54" i="1"/>
  <c r="H62" i="1" s="1"/>
  <c r="G54" i="1"/>
  <c r="G62" i="1" s="1"/>
  <c r="F54" i="1"/>
  <c r="F62" i="1" s="1"/>
  <c r="E54" i="1"/>
  <c r="D54" i="1"/>
  <c r="C54" i="1"/>
  <c r="C62" i="1" s="1"/>
  <c r="B54" i="1"/>
  <c r="N53" i="1"/>
  <c r="N61" i="1" s="1"/>
  <c r="M53" i="1"/>
  <c r="M61" i="1" s="1"/>
  <c r="L53" i="1"/>
  <c r="L61" i="1" s="1"/>
  <c r="K53" i="1"/>
  <c r="J53" i="1"/>
  <c r="J61" i="1" s="1"/>
  <c r="I53" i="1"/>
  <c r="I61" i="1" s="1"/>
  <c r="H53" i="1"/>
  <c r="H61" i="1" s="1"/>
  <c r="G53" i="1"/>
  <c r="G61" i="1" s="1"/>
  <c r="F53" i="1"/>
  <c r="E53" i="1"/>
  <c r="E61" i="1" s="1"/>
  <c r="D53" i="1"/>
  <c r="D61" i="1" s="1"/>
  <c r="C53" i="1"/>
  <c r="C61" i="1" s="1"/>
  <c r="B53" i="1"/>
  <c r="O52" i="1"/>
  <c r="B50" i="1"/>
  <c r="N49" i="1"/>
  <c r="M49" i="1"/>
  <c r="L49" i="1"/>
  <c r="K49" i="1"/>
  <c r="J49" i="1"/>
  <c r="I49" i="1"/>
  <c r="H49" i="1"/>
  <c r="G49" i="1"/>
  <c r="F49" i="1"/>
  <c r="E49" i="1"/>
  <c r="D49" i="1"/>
  <c r="C49" i="1"/>
  <c r="B49" i="1"/>
  <c r="P47" i="1"/>
  <c r="AB31" i="2"/>
  <c r="AA31" i="2"/>
  <c r="L48" i="1"/>
  <c r="Y31" i="2"/>
  <c r="J50" i="1"/>
  <c r="I48" i="1"/>
  <c r="V31" i="2"/>
  <c r="U31" i="2"/>
  <c r="S31" i="2"/>
  <c r="R31" i="2"/>
  <c r="C48" i="1"/>
  <c r="B46" i="1"/>
  <c r="P45" i="1"/>
  <c r="B45" i="1"/>
  <c r="P44" i="1"/>
  <c r="B44" i="1"/>
  <c r="O43" i="1"/>
  <c r="B41" i="1"/>
  <c r="N40" i="1"/>
  <c r="M40" i="1"/>
  <c r="L40" i="1"/>
  <c r="K40" i="1"/>
  <c r="J40" i="1"/>
  <c r="I40" i="1"/>
  <c r="H40" i="1"/>
  <c r="G40" i="1"/>
  <c r="F40" i="1"/>
  <c r="E40" i="1"/>
  <c r="D40" i="1"/>
  <c r="C40" i="1"/>
  <c r="B40" i="1"/>
  <c r="P38" i="1"/>
  <c r="P56" i="1" s="1"/>
  <c r="P64" i="1" s="1"/>
  <c r="N39" i="1"/>
  <c r="M41" i="1"/>
  <c r="L41" i="1"/>
  <c r="K39" i="1"/>
  <c r="J41" i="1"/>
  <c r="H41" i="1"/>
  <c r="G41" i="1"/>
  <c r="F39" i="1"/>
  <c r="D41" i="1"/>
  <c r="C39" i="1"/>
  <c r="B37" i="1"/>
  <c r="P36" i="1"/>
  <c r="B36" i="1"/>
  <c r="P35" i="1"/>
  <c r="B35" i="1"/>
  <c r="O34" i="1"/>
  <c r="P32" i="1"/>
  <c r="B32" i="1"/>
  <c r="P31" i="1"/>
  <c r="B31" i="1"/>
  <c r="P29" i="1"/>
  <c r="B29" i="1"/>
  <c r="P28" i="1"/>
  <c r="B28" i="1"/>
  <c r="N26" i="1"/>
  <c r="E26" i="1"/>
  <c r="E20" i="1" s="1"/>
  <c r="D26" i="1"/>
  <c r="C26" i="1"/>
  <c r="B26" i="1"/>
  <c r="P25" i="1"/>
  <c r="B25" i="1"/>
  <c r="N23" i="1"/>
  <c r="N20" i="1" s="1"/>
  <c r="M23" i="1"/>
  <c r="L23" i="1"/>
  <c r="L20" i="1" s="1"/>
  <c r="K23" i="1"/>
  <c r="J23" i="1"/>
  <c r="J20" i="1" s="1"/>
  <c r="I23" i="1"/>
  <c r="I20" i="1" s="1"/>
  <c r="H23" i="1"/>
  <c r="H20" i="1" s="1"/>
  <c r="G23" i="1"/>
  <c r="G20" i="1" s="1"/>
  <c r="F23" i="1"/>
  <c r="F20" i="1" s="1"/>
  <c r="E23" i="1"/>
  <c r="D23" i="1"/>
  <c r="D20" i="1" s="1"/>
  <c r="C23" i="1"/>
  <c r="B23" i="1"/>
  <c r="P22" i="1"/>
  <c r="B22" i="1"/>
  <c r="M20" i="1"/>
  <c r="K20" i="1"/>
  <c r="B20" i="1"/>
  <c r="N19" i="1"/>
  <c r="M19" i="1"/>
  <c r="L19" i="1"/>
  <c r="K19" i="1"/>
  <c r="J19" i="1"/>
  <c r="I19" i="1"/>
  <c r="H19" i="1"/>
  <c r="G19" i="1"/>
  <c r="F19" i="1"/>
  <c r="E19" i="1"/>
  <c r="D19" i="1"/>
  <c r="C19" i="1"/>
  <c r="B19" i="1"/>
  <c r="B17" i="1"/>
  <c r="P16" i="1"/>
  <c r="B16" i="1"/>
  <c r="B14" i="1"/>
  <c r="P13" i="1"/>
  <c r="B13" i="1"/>
  <c r="B11" i="1"/>
  <c r="P10" i="1"/>
  <c r="B10" i="1"/>
  <c r="B8" i="1"/>
  <c r="P7" i="1"/>
  <c r="B7" i="1"/>
  <c r="O5" i="1"/>
  <c r="C5" i="1"/>
  <c r="D5" i="1" s="1"/>
  <c r="D89" i="1" s="1"/>
  <c r="AY78" i="2" l="1"/>
  <c r="AY77" i="2"/>
  <c r="C43" i="2"/>
  <c r="C45" i="2" s="1"/>
  <c r="C52" i="2" s="1"/>
  <c r="AY79" i="2"/>
  <c r="AY81" i="2"/>
  <c r="BG77" i="2"/>
  <c r="AY82" i="2"/>
  <c r="AY85" i="2"/>
  <c r="AY80" i="2"/>
  <c r="BG83" i="2"/>
  <c r="BG78" i="2"/>
  <c r="BF82" i="2"/>
  <c r="AY86" i="2"/>
  <c r="BG80" i="2"/>
  <c r="AY83" i="2"/>
  <c r="F58" i="1"/>
  <c r="D58" i="1"/>
  <c r="G81" i="1"/>
  <c r="M81" i="1"/>
  <c r="G84" i="1"/>
  <c r="J85" i="1"/>
  <c r="I58" i="1"/>
  <c r="I62" i="1"/>
  <c r="C75" i="1"/>
  <c r="P76" i="1"/>
  <c r="P84" i="1" s="1"/>
  <c r="C81" i="1"/>
  <c r="E81" i="1"/>
  <c r="I84" i="1"/>
  <c r="J58" i="1"/>
  <c r="J62" i="1"/>
  <c r="F81" i="1"/>
  <c r="L84" i="1"/>
  <c r="M85" i="1"/>
  <c r="F134" i="1"/>
  <c r="M84" i="1"/>
  <c r="P53" i="1"/>
  <c r="P61" i="1" s="1"/>
  <c r="H58" i="1"/>
  <c r="P77" i="1"/>
  <c r="P85" i="1" s="1"/>
  <c r="N134" i="1"/>
  <c r="P40" i="1"/>
  <c r="E85" i="1"/>
  <c r="P26" i="1"/>
  <c r="C20" i="1"/>
  <c r="E84" i="1"/>
  <c r="H85" i="1"/>
  <c r="Z61" i="1"/>
  <c r="AE61" i="1"/>
  <c r="V35" i="2"/>
  <c r="E48" i="1"/>
  <c r="V27" i="2"/>
  <c r="H141" i="1" s="1"/>
  <c r="C94" i="1"/>
  <c r="C73" i="1"/>
  <c r="D114" i="1"/>
  <c r="L114" i="1"/>
  <c r="L121" i="1"/>
  <c r="R27" i="2"/>
  <c r="D141" i="1" s="1"/>
  <c r="Z27" i="2"/>
  <c r="L141" i="1" s="1"/>
  <c r="G96" i="1"/>
  <c r="T15" i="2"/>
  <c r="AB15" i="2"/>
  <c r="W38" i="2"/>
  <c r="U40" i="2"/>
  <c r="K41" i="1"/>
  <c r="AC61" i="1"/>
  <c r="G114" i="1"/>
  <c r="X38" i="2"/>
  <c r="Y39" i="2"/>
  <c r="S27" i="2"/>
  <c r="E141" i="1" s="1"/>
  <c r="AA27" i="2"/>
  <c r="M141" i="1" s="1"/>
  <c r="N50" i="1"/>
  <c r="F94" i="1"/>
  <c r="AB39" i="2"/>
  <c r="X40" i="2"/>
  <c r="T27" i="2"/>
  <c r="F141" i="1" s="1"/>
  <c r="AB27" i="2"/>
  <c r="N141" i="1" s="1"/>
  <c r="E78" i="1"/>
  <c r="AT90" i="2" s="1"/>
  <c r="H73" i="1"/>
  <c r="Y36" i="2"/>
  <c r="T61" i="1"/>
  <c r="N73" i="1"/>
  <c r="H112" i="1"/>
  <c r="T39" i="2"/>
  <c r="U15" i="2"/>
  <c r="Q15" i="2"/>
  <c r="Y15" i="2"/>
  <c r="U27" i="2"/>
  <c r="G141" i="1" s="1"/>
  <c r="Q27" i="2"/>
  <c r="C141" i="1" s="1"/>
  <c r="Y27" i="2"/>
  <c r="K141" i="1" s="1"/>
  <c r="X23" i="2"/>
  <c r="AB61" i="1"/>
  <c r="D71" i="1"/>
  <c r="C103" i="1"/>
  <c r="G105" i="1"/>
  <c r="S15" i="2"/>
  <c r="W61" i="1"/>
  <c r="F71" i="1"/>
  <c r="M103" i="1"/>
  <c r="K105" i="1"/>
  <c r="T35" i="2"/>
  <c r="N71" i="1"/>
  <c r="V40" i="2"/>
  <c r="H48" i="1"/>
  <c r="K73" i="1"/>
  <c r="K94" i="1"/>
  <c r="L96" i="1"/>
  <c r="C123" i="1"/>
  <c r="S37" i="2"/>
  <c r="AA39" i="2"/>
  <c r="W27" i="2"/>
  <c r="F121" i="1"/>
  <c r="F78" i="1"/>
  <c r="F80" i="1" s="1"/>
  <c r="P119" i="1"/>
  <c r="H94" i="1"/>
  <c r="L105" i="1"/>
  <c r="N121" i="1"/>
  <c r="F123" i="1"/>
  <c r="Y44" i="2"/>
  <c r="R38" i="2"/>
  <c r="Z38" i="2"/>
  <c r="V39" i="2"/>
  <c r="R40" i="2"/>
  <c r="Z40" i="2"/>
  <c r="M48" i="1"/>
  <c r="E50" i="1"/>
  <c r="G71" i="1"/>
  <c r="I94" i="1"/>
  <c r="M105" i="1"/>
  <c r="H114" i="1"/>
  <c r="P118" i="1"/>
  <c r="P122" i="1" s="1"/>
  <c r="I121" i="1"/>
  <c r="X35" i="2"/>
  <c r="AA38" i="2"/>
  <c r="S40" i="2"/>
  <c r="N48" i="1"/>
  <c r="G50" i="1"/>
  <c r="D96" i="1"/>
  <c r="K114" i="1"/>
  <c r="K123" i="1"/>
  <c r="Y35" i="2"/>
  <c r="V15" i="2"/>
  <c r="X27" i="2"/>
  <c r="J141" i="1" s="1"/>
  <c r="P46" i="1"/>
  <c r="P48" i="1" s="1"/>
  <c r="H50" i="1"/>
  <c r="N55" i="1"/>
  <c r="N59" i="1" s="1"/>
  <c r="L71" i="1"/>
  <c r="N94" i="1"/>
  <c r="E103" i="1"/>
  <c r="N123" i="1"/>
  <c r="P8" i="1"/>
  <c r="M39" i="1"/>
  <c r="X61" i="1"/>
  <c r="D73" i="1"/>
  <c r="D121" i="1"/>
  <c r="Y32" i="2"/>
  <c r="F149" i="1"/>
  <c r="M50" i="1"/>
  <c r="Y61" i="1"/>
  <c r="K103" i="1"/>
  <c r="D105" i="1"/>
  <c r="C112" i="1"/>
  <c r="E121" i="1"/>
  <c r="N122" i="1"/>
  <c r="AB35" i="2"/>
  <c r="S39" i="2"/>
  <c r="W40" i="2"/>
  <c r="P20" i="1"/>
  <c r="P14" i="1"/>
  <c r="AM94" i="2"/>
  <c r="I55" i="1"/>
  <c r="I41" i="1"/>
  <c r="W30" i="2"/>
  <c r="I78" i="1"/>
  <c r="P17" i="1"/>
  <c r="D34" i="1"/>
  <c r="AM95" i="2"/>
  <c r="X30" i="2"/>
  <c r="J78" i="1"/>
  <c r="Q30" i="2"/>
  <c r="C78" i="1"/>
  <c r="C152" i="1" s="1"/>
  <c r="C142" i="1" s="1"/>
  <c r="AN88" i="2" a="1"/>
  <c r="AM88" i="2"/>
  <c r="AM96" i="2"/>
  <c r="Y30" i="2"/>
  <c r="K78" i="1"/>
  <c r="E39" i="1"/>
  <c r="C41" i="1"/>
  <c r="J48" i="1"/>
  <c r="X31" i="2"/>
  <c r="D48" i="1"/>
  <c r="D52" i="1"/>
  <c r="C55" i="1"/>
  <c r="I81" i="1"/>
  <c r="D78" i="1"/>
  <c r="D98" i="1"/>
  <c r="P104" i="1"/>
  <c r="W47" i="2"/>
  <c r="I105" i="1"/>
  <c r="V42" i="2"/>
  <c r="H123" i="1"/>
  <c r="H121" i="1"/>
  <c r="P129" i="1"/>
  <c r="P137" i="1" s="1"/>
  <c r="C137" i="1"/>
  <c r="E5" i="1"/>
  <c r="P19" i="1"/>
  <c r="Q31" i="2"/>
  <c r="C50" i="1"/>
  <c r="H55" i="1"/>
  <c r="H134" i="1"/>
  <c r="H81" i="1"/>
  <c r="X47" i="2"/>
  <c r="J105" i="1"/>
  <c r="J103" i="1"/>
  <c r="D107" i="1"/>
  <c r="M131" i="1"/>
  <c r="AM90" i="2"/>
  <c r="S30" i="2"/>
  <c r="E55" i="1"/>
  <c r="Z31" i="2"/>
  <c r="L50" i="1"/>
  <c r="K61" i="1"/>
  <c r="K58" i="1"/>
  <c r="J55" i="1"/>
  <c r="C58" i="1"/>
  <c r="F61" i="1"/>
  <c r="S32" i="2"/>
  <c r="E73" i="1"/>
  <c r="V61" i="1"/>
  <c r="E71" i="1"/>
  <c r="M73" i="1"/>
  <c r="AD61" i="1"/>
  <c r="AA32" i="2"/>
  <c r="K81" i="1"/>
  <c r="E94" i="1"/>
  <c r="P92" i="1"/>
  <c r="M96" i="1"/>
  <c r="M94" i="1"/>
  <c r="E96" i="1"/>
  <c r="X48" i="2"/>
  <c r="J114" i="1"/>
  <c r="J112" i="1"/>
  <c r="I39" i="1"/>
  <c r="J84" i="1"/>
  <c r="J81" i="1"/>
  <c r="J134" i="1"/>
  <c r="L78" i="1"/>
  <c r="H84" i="1"/>
  <c r="P23" i="1"/>
  <c r="AM98" i="2"/>
  <c r="AA30" i="2"/>
  <c r="M78" i="1"/>
  <c r="H39" i="1"/>
  <c r="E41" i="1"/>
  <c r="P11" i="1"/>
  <c r="T30" i="2"/>
  <c r="AM91" i="2"/>
  <c r="F55" i="1"/>
  <c r="F41" i="1"/>
  <c r="AM99" i="2"/>
  <c r="AB30" i="2"/>
  <c r="AB33" i="2" s="1"/>
  <c r="N41" i="1"/>
  <c r="D43" i="1"/>
  <c r="E62" i="1"/>
  <c r="E58" i="1"/>
  <c r="M62" i="1"/>
  <c r="M58" i="1"/>
  <c r="K55" i="1"/>
  <c r="D62" i="1"/>
  <c r="P37" i="1"/>
  <c r="J39" i="1"/>
  <c r="T31" i="2"/>
  <c r="F50" i="1"/>
  <c r="F48" i="1"/>
  <c r="K48" i="1"/>
  <c r="K50" i="1"/>
  <c r="M55" i="1"/>
  <c r="G58" i="1"/>
  <c r="U32" i="2"/>
  <c r="G78" i="1"/>
  <c r="M71" i="1"/>
  <c r="N78" i="1"/>
  <c r="I85" i="1"/>
  <c r="D75" i="1"/>
  <c r="D66" i="1"/>
  <c r="D140" i="1"/>
  <c r="D116" i="1"/>
  <c r="D125" i="1"/>
  <c r="V30" i="2"/>
  <c r="V33" i="2" s="1"/>
  <c r="AM93" i="2"/>
  <c r="H78" i="1"/>
  <c r="T47" i="2"/>
  <c r="F105" i="1"/>
  <c r="F103" i="1"/>
  <c r="AB47" i="2"/>
  <c r="N105" i="1"/>
  <c r="S48" i="2"/>
  <c r="E112" i="1"/>
  <c r="P110" i="1"/>
  <c r="AA48" i="2"/>
  <c r="M114" i="1"/>
  <c r="M112" i="1"/>
  <c r="P54" i="1"/>
  <c r="N58" i="1"/>
  <c r="W32" i="2"/>
  <c r="I71" i="1"/>
  <c r="I150" i="1"/>
  <c r="N150" i="1"/>
  <c r="P150" i="1" s="1"/>
  <c r="F150" i="1"/>
  <c r="L149" i="1"/>
  <c r="D149" i="1"/>
  <c r="G150" i="1"/>
  <c r="J149" i="1"/>
  <c r="P49" i="1"/>
  <c r="M150" i="1"/>
  <c r="C150" i="1"/>
  <c r="G149" i="1"/>
  <c r="H150" i="1"/>
  <c r="H149" i="1"/>
  <c r="D150" i="1"/>
  <c r="E149" i="1"/>
  <c r="C149" i="1"/>
  <c r="N149" i="1"/>
  <c r="P149" i="1" s="1"/>
  <c r="L150" i="1"/>
  <c r="M149" i="1"/>
  <c r="K150" i="1"/>
  <c r="K149" i="1"/>
  <c r="J150" i="1"/>
  <c r="I149" i="1"/>
  <c r="W31" i="2"/>
  <c r="I50" i="1"/>
  <c r="D50" i="1"/>
  <c r="H135" i="1"/>
  <c r="P87" i="1"/>
  <c r="J96" i="1"/>
  <c r="J94" i="1"/>
  <c r="E150" i="1"/>
  <c r="S46" i="2"/>
  <c r="S23" i="2"/>
  <c r="AA46" i="2"/>
  <c r="AA23" i="2"/>
  <c r="W23" i="2"/>
  <c r="I141" i="1"/>
  <c r="W46" i="2"/>
  <c r="T38" i="2"/>
  <c r="S38" i="2"/>
  <c r="X39" i="2"/>
  <c r="W39" i="2"/>
  <c r="AA40" i="2"/>
  <c r="AB40" i="2"/>
  <c r="D81" i="1"/>
  <c r="D85" i="1"/>
  <c r="C105" i="1"/>
  <c r="X42" i="2"/>
  <c r="J121" i="1"/>
  <c r="F135" i="1"/>
  <c r="U46" i="2"/>
  <c r="U23" i="2"/>
  <c r="Q46" i="2"/>
  <c r="U38" i="2"/>
  <c r="V38" i="2"/>
  <c r="Q23" i="2"/>
  <c r="X32" i="2"/>
  <c r="J73" i="1"/>
  <c r="AA61" i="1"/>
  <c r="L81" i="1"/>
  <c r="L85" i="1"/>
  <c r="C116" i="1"/>
  <c r="C107" i="1"/>
  <c r="C98" i="1"/>
  <c r="C89" i="1"/>
  <c r="C52" i="1"/>
  <c r="C140" i="1"/>
  <c r="C125" i="1"/>
  <c r="R30" i="2"/>
  <c r="AM89" i="2"/>
  <c r="D55" i="1"/>
  <c r="AM97" i="2"/>
  <c r="L55" i="1"/>
  <c r="D39" i="1"/>
  <c r="L39" i="1"/>
  <c r="C66" i="1"/>
  <c r="L73" i="1"/>
  <c r="F85" i="1"/>
  <c r="K112" i="1"/>
  <c r="K134" i="1"/>
  <c r="G131" i="1"/>
  <c r="U35" i="2"/>
  <c r="X36" i="2"/>
  <c r="X37" i="2"/>
  <c r="X44" i="2"/>
  <c r="W15" i="2"/>
  <c r="X49" i="2"/>
  <c r="V23" i="2"/>
  <c r="R42" i="2"/>
  <c r="L58" i="1"/>
  <c r="R32" i="2"/>
  <c r="P69" i="1"/>
  <c r="P95" i="1"/>
  <c r="H103" i="1"/>
  <c r="E105" i="1"/>
  <c r="P113" i="1"/>
  <c r="W48" i="2"/>
  <c r="I114" i="1"/>
  <c r="Z42" i="2"/>
  <c r="L123" i="1"/>
  <c r="K121" i="1"/>
  <c r="R36" i="2"/>
  <c r="Q36" i="2"/>
  <c r="Z36" i="2"/>
  <c r="Z37" i="2"/>
  <c r="AA37" i="2"/>
  <c r="Y49" i="2"/>
  <c r="X15" i="2"/>
  <c r="J135" i="1"/>
  <c r="AB37" i="2"/>
  <c r="Y46" i="2"/>
  <c r="X46" i="2"/>
  <c r="T49" i="2"/>
  <c r="Y23" i="2"/>
  <c r="V44" i="2"/>
  <c r="C34" i="1"/>
  <c r="U30" i="2"/>
  <c r="AM92" i="2"/>
  <c r="G55" i="1"/>
  <c r="G39" i="1"/>
  <c r="C43" i="1"/>
  <c r="F73" i="1"/>
  <c r="N81" i="1"/>
  <c r="D84" i="1"/>
  <c r="P101" i="1"/>
  <c r="H105" i="1"/>
  <c r="C114" i="1"/>
  <c r="C121" i="1"/>
  <c r="M121" i="1"/>
  <c r="E131" i="1"/>
  <c r="D5" i="2"/>
  <c r="T36" i="2"/>
  <c r="AB36" i="2"/>
  <c r="R15" i="2"/>
  <c r="S44" i="2"/>
  <c r="R44" i="2"/>
  <c r="AA44" i="2"/>
  <c r="Z15" i="2"/>
  <c r="Z44" i="2"/>
  <c r="S49" i="2"/>
  <c r="AA49" i="2"/>
  <c r="Z49" i="2"/>
  <c r="AB23" i="2"/>
  <c r="Z30" i="2"/>
  <c r="U42" i="2"/>
  <c r="G121" i="1"/>
  <c r="M123" i="1"/>
  <c r="U36" i="2"/>
  <c r="U37" i="2"/>
  <c r="R46" i="2"/>
  <c r="R23" i="2"/>
  <c r="Z23" i="2"/>
  <c r="Z46" i="2"/>
  <c r="T48" i="2"/>
  <c r="F114" i="1"/>
  <c r="AB48" i="2"/>
  <c r="N114" i="1"/>
  <c r="W42" i="2"/>
  <c r="I123" i="1"/>
  <c r="P120" i="1"/>
  <c r="E123" i="1"/>
  <c r="E135" i="1"/>
  <c r="S35" i="2"/>
  <c r="R35" i="2"/>
  <c r="AA35" i="2"/>
  <c r="Z35" i="2"/>
  <c r="W36" i="2"/>
  <c r="W37" i="2"/>
  <c r="V49" i="2"/>
  <c r="Y40" i="2"/>
  <c r="H71" i="1"/>
  <c r="D103" i="1"/>
  <c r="L103" i="1"/>
  <c r="D112" i="1"/>
  <c r="L112" i="1"/>
  <c r="Q44" i="2"/>
  <c r="T46" i="2"/>
  <c r="AB46" i="2"/>
  <c r="AB38" i="2"/>
  <c r="T40" i="2"/>
  <c r="AY76" i="2"/>
  <c r="BG81" i="2"/>
  <c r="T44" i="2"/>
  <c r="AB44" i="2"/>
  <c r="AB49" i="2"/>
  <c r="Q32" i="2"/>
  <c r="BG76" i="2"/>
  <c r="BF76" i="2"/>
  <c r="G48" i="1"/>
  <c r="G103" i="1"/>
  <c r="G112" i="1"/>
  <c r="W35" i="2"/>
  <c r="U44" i="2"/>
  <c r="U49" i="2"/>
  <c r="AA15" i="2"/>
  <c r="T23" i="2"/>
  <c r="W49" i="2"/>
  <c r="Y38" i="2"/>
  <c r="BG87" i="2"/>
  <c r="BF87" i="2"/>
  <c r="S36" i="2"/>
  <c r="AA36" i="2"/>
  <c r="W44" i="2"/>
  <c r="V46" i="2"/>
  <c r="R39" i="2"/>
  <c r="Z39" i="2"/>
  <c r="BF85" i="2"/>
  <c r="BG85" i="2"/>
  <c r="V36" i="2"/>
  <c r="Q49" i="2"/>
  <c r="R49" i="2"/>
  <c r="U39" i="2"/>
  <c r="BG84" i="2"/>
  <c r="BF84" i="2"/>
  <c r="AY87" i="2"/>
  <c r="AX87" i="2"/>
  <c r="AY84" i="2"/>
  <c r="G135" i="1" l="1"/>
  <c r="J131" i="1"/>
  <c r="M135" i="1"/>
  <c r="P81" i="1"/>
  <c r="F131" i="1"/>
  <c r="E144" i="1"/>
  <c r="E86" i="1"/>
  <c r="E82" i="1"/>
  <c r="P50" i="1"/>
  <c r="F145" i="1"/>
  <c r="P121" i="1"/>
  <c r="F144" i="1"/>
  <c r="J152" i="1"/>
  <c r="J142" i="1" s="1"/>
  <c r="E80" i="1"/>
  <c r="E145" i="1"/>
  <c r="E128" i="1"/>
  <c r="S51" i="2" s="1"/>
  <c r="D152" i="1"/>
  <c r="D142" i="1" s="1"/>
  <c r="F128" i="1"/>
  <c r="T51" i="2" s="1"/>
  <c r="V37" i="2"/>
  <c r="AT91" i="2"/>
  <c r="T37" i="2"/>
  <c r="F82" i="1"/>
  <c r="AC47" i="2"/>
  <c r="F86" i="1"/>
  <c r="AC48" i="2"/>
  <c r="P123" i="1"/>
  <c r="AC32" i="2"/>
  <c r="Y33" i="2"/>
  <c r="AC40" i="2"/>
  <c r="U33" i="2"/>
  <c r="AC38" i="2"/>
  <c r="N57" i="1"/>
  <c r="AA33" i="2"/>
  <c r="S33" i="2"/>
  <c r="F152" i="1"/>
  <c r="F142" i="1" s="1"/>
  <c r="E152" i="1"/>
  <c r="E142" i="1" s="1"/>
  <c r="AC39" i="2"/>
  <c r="N63" i="1"/>
  <c r="R33" i="2"/>
  <c r="P126" i="1"/>
  <c r="P134" i="1" s="1"/>
  <c r="C134" i="1"/>
  <c r="C135" i="1"/>
  <c r="C131" i="1"/>
  <c r="P127" i="1"/>
  <c r="AT93" i="2"/>
  <c r="H86" i="1"/>
  <c r="H80" i="1"/>
  <c r="H82" i="1"/>
  <c r="H144" i="1"/>
  <c r="H128" i="1"/>
  <c r="H145" i="1"/>
  <c r="AT95" i="2"/>
  <c r="J128" i="1"/>
  <c r="J82" i="1"/>
  <c r="J145" i="1"/>
  <c r="J144" i="1"/>
  <c r="J86" i="1"/>
  <c r="J80" i="1"/>
  <c r="W33" i="2"/>
  <c r="N131" i="1"/>
  <c r="N135" i="1"/>
  <c r="Y37" i="2"/>
  <c r="P62" i="1"/>
  <c r="P58" i="1"/>
  <c r="AT99" i="2"/>
  <c r="N145" i="1"/>
  <c r="N128" i="1"/>
  <c r="N86" i="1"/>
  <c r="N80" i="1"/>
  <c r="N144" i="1"/>
  <c r="N82" i="1"/>
  <c r="K57" i="1"/>
  <c r="K59" i="1"/>
  <c r="K63" i="1"/>
  <c r="K135" i="1"/>
  <c r="K131" i="1"/>
  <c r="E59" i="1"/>
  <c r="E57" i="1"/>
  <c r="E63" i="1"/>
  <c r="H59" i="1"/>
  <c r="H57" i="1"/>
  <c r="H63" i="1"/>
  <c r="G57" i="1"/>
  <c r="G63" i="1"/>
  <c r="G59" i="1"/>
  <c r="Z33" i="2"/>
  <c r="P71" i="1"/>
  <c r="P73" i="1"/>
  <c r="L152" i="1"/>
  <c r="L142" i="1" s="1"/>
  <c r="AT89" i="2"/>
  <c r="D144" i="1"/>
  <c r="D145" i="1"/>
  <c r="D128" i="1"/>
  <c r="D82" i="1"/>
  <c r="D80" i="1"/>
  <c r="D86" i="1"/>
  <c r="X33" i="2"/>
  <c r="I63" i="1"/>
  <c r="I57" i="1"/>
  <c r="I59" i="1"/>
  <c r="AC49" i="2"/>
  <c r="P146" i="1"/>
  <c r="P105" i="1"/>
  <c r="P103" i="1"/>
  <c r="L63" i="1"/>
  <c r="L57" i="1"/>
  <c r="L59" i="1"/>
  <c r="AC44" i="2"/>
  <c r="AC35" i="2"/>
  <c r="D29" i="2"/>
  <c r="C5" i="2"/>
  <c r="C29" i="2" s="1"/>
  <c r="E5" i="2"/>
  <c r="AT97" i="2"/>
  <c r="L144" i="1"/>
  <c r="L145" i="1"/>
  <c r="L128" i="1"/>
  <c r="L86" i="1"/>
  <c r="L82" i="1"/>
  <c r="L80" i="1"/>
  <c r="AC31" i="2"/>
  <c r="G152" i="1"/>
  <c r="G142" i="1" s="1"/>
  <c r="AO99" i="2"/>
  <c r="AQ99" i="2" s="1"/>
  <c r="AO95" i="2"/>
  <c r="AQ95" i="2" s="1"/>
  <c r="AO91" i="2"/>
  <c r="AQ91" i="2" s="1"/>
  <c r="AO96" i="2"/>
  <c r="AQ96" i="2" s="1"/>
  <c r="AO97" i="2"/>
  <c r="AQ97" i="2" s="1"/>
  <c r="AO93" i="2"/>
  <c r="AQ93" i="2" s="1"/>
  <c r="AO89" i="2"/>
  <c r="AQ89" i="2" s="1"/>
  <c r="AO88" i="2"/>
  <c r="AQ88" i="2" s="1"/>
  <c r="AO98" i="2"/>
  <c r="AQ98" i="2" s="1"/>
  <c r="AO94" i="2"/>
  <c r="AQ94" i="2" s="1"/>
  <c r="AO90" i="2"/>
  <c r="AQ90" i="2" s="1"/>
  <c r="AO92" i="2"/>
  <c r="AQ92" i="2" s="1"/>
  <c r="AC36" i="2"/>
  <c r="P112" i="1"/>
  <c r="P114" i="1"/>
  <c r="AT92" i="2"/>
  <c r="G144" i="1"/>
  <c r="G128" i="1"/>
  <c r="G145" i="1"/>
  <c r="G80" i="1"/>
  <c r="G82" i="1"/>
  <c r="G86" i="1"/>
  <c r="F63" i="1"/>
  <c r="F57" i="1"/>
  <c r="F59" i="1"/>
  <c r="F132" i="1"/>
  <c r="J59" i="1"/>
  <c r="J57" i="1"/>
  <c r="J63" i="1"/>
  <c r="AN96" i="2"/>
  <c r="AN88" i="2"/>
  <c r="AN92" i="2"/>
  <c r="AN94" i="2"/>
  <c r="AN91" i="2"/>
  <c r="AN90" i="2"/>
  <c r="AN97" i="2"/>
  <c r="AN93" i="2"/>
  <c r="AN89" i="2"/>
  <c r="AN99" i="2"/>
  <c r="AN98" i="2"/>
  <c r="AN95" i="2"/>
  <c r="L131" i="1"/>
  <c r="L135" i="1"/>
  <c r="AC42" i="2"/>
  <c r="D63" i="1"/>
  <c r="D59" i="1"/>
  <c r="D57" i="1"/>
  <c r="K152" i="1"/>
  <c r="K142" i="1" s="1"/>
  <c r="AC46" i="2"/>
  <c r="AT98" i="2"/>
  <c r="M82" i="1"/>
  <c r="M86" i="1"/>
  <c r="M144" i="1"/>
  <c r="M145" i="1"/>
  <c r="M128" i="1"/>
  <c r="M80" i="1"/>
  <c r="I131" i="1"/>
  <c r="I135" i="1"/>
  <c r="AU88" i="2" a="1"/>
  <c r="AT88" i="2"/>
  <c r="N152" i="1"/>
  <c r="N142" i="1" s="1"/>
  <c r="C80" i="1"/>
  <c r="P78" i="1"/>
  <c r="C145" i="1"/>
  <c r="C128" i="1"/>
  <c r="C86" i="1"/>
  <c r="C144" i="1"/>
  <c r="C82" i="1"/>
  <c r="Q37" i="2"/>
  <c r="R37" i="2"/>
  <c r="P55" i="1"/>
  <c r="P41" i="1"/>
  <c r="P39" i="1"/>
  <c r="E107" i="1"/>
  <c r="E89" i="1"/>
  <c r="F5" i="1"/>
  <c r="E125" i="1"/>
  <c r="E66" i="1"/>
  <c r="E140" i="1"/>
  <c r="E116" i="1"/>
  <c r="E98" i="1"/>
  <c r="E75" i="1"/>
  <c r="E43" i="1"/>
  <c r="E52" i="1"/>
  <c r="E34" i="1"/>
  <c r="H152" i="1"/>
  <c r="H142" i="1" s="1"/>
  <c r="Q33" i="2"/>
  <c r="AC30" i="2"/>
  <c r="H131" i="1"/>
  <c r="D131" i="1"/>
  <c r="D135" i="1"/>
  <c r="M152" i="1"/>
  <c r="M142" i="1" s="1"/>
  <c r="M59" i="1"/>
  <c r="M63" i="1"/>
  <c r="M57" i="1"/>
  <c r="T33" i="2"/>
  <c r="P94" i="1"/>
  <c r="P96" i="1"/>
  <c r="I152" i="1"/>
  <c r="I142" i="1" s="1"/>
  <c r="C57" i="1"/>
  <c r="C59" i="1"/>
  <c r="C63" i="1"/>
  <c r="AT96" i="2"/>
  <c r="K80" i="1"/>
  <c r="K145" i="1"/>
  <c r="K128" i="1"/>
  <c r="K86" i="1"/>
  <c r="K82" i="1"/>
  <c r="K144" i="1"/>
  <c r="AT94" i="2"/>
  <c r="I145" i="1"/>
  <c r="I128" i="1"/>
  <c r="I144" i="1"/>
  <c r="I82" i="1"/>
  <c r="I86" i="1"/>
  <c r="I80" i="1"/>
  <c r="E130" i="1" l="1"/>
  <c r="BB91" i="2"/>
  <c r="E136" i="1"/>
  <c r="F136" i="1"/>
  <c r="BB90" i="2"/>
  <c r="F130" i="1"/>
  <c r="E132" i="1"/>
  <c r="AC33" i="2"/>
  <c r="BB94" i="2"/>
  <c r="I136" i="1"/>
  <c r="I130" i="1"/>
  <c r="I132" i="1"/>
  <c r="W51" i="2"/>
  <c r="AC37" i="2"/>
  <c r="BC88" i="2" a="1"/>
  <c r="BB88" i="2"/>
  <c r="C136" i="1"/>
  <c r="C130" i="1"/>
  <c r="P128" i="1"/>
  <c r="C132" i="1"/>
  <c r="Q51" i="2"/>
  <c r="BB92" i="2"/>
  <c r="G136" i="1"/>
  <c r="G130" i="1"/>
  <c r="G132" i="1"/>
  <c r="U51" i="2"/>
  <c r="BB97" i="2"/>
  <c r="L136" i="1"/>
  <c r="L132" i="1"/>
  <c r="L130" i="1"/>
  <c r="Z51" i="2"/>
  <c r="P152" i="1"/>
  <c r="P86" i="1"/>
  <c r="P142" i="1"/>
  <c r="P80" i="1"/>
  <c r="P143" i="1"/>
  <c r="F143" i="1"/>
  <c r="N143" i="1"/>
  <c r="P145" i="1"/>
  <c r="K143" i="1"/>
  <c r="P82" i="1"/>
  <c r="P144" i="1"/>
  <c r="G143" i="1"/>
  <c r="O143" i="1"/>
  <c r="D143" i="1"/>
  <c r="M143" i="1"/>
  <c r="I143" i="1"/>
  <c r="J143" i="1"/>
  <c r="H143" i="1"/>
  <c r="L143" i="1"/>
  <c r="E143" i="1"/>
  <c r="C143" i="1"/>
  <c r="P59" i="1"/>
  <c r="P57" i="1"/>
  <c r="P63" i="1"/>
  <c r="F140" i="1"/>
  <c r="F125" i="1"/>
  <c r="F107" i="1"/>
  <c r="F116" i="1"/>
  <c r="F98" i="1"/>
  <c r="F75" i="1"/>
  <c r="F66" i="1"/>
  <c r="F89" i="1"/>
  <c r="F52" i="1"/>
  <c r="G5" i="1"/>
  <c r="F34" i="1"/>
  <c r="F43" i="1"/>
  <c r="E29" i="2"/>
  <c r="F5" i="2"/>
  <c r="P135" i="1"/>
  <c r="P131" i="1"/>
  <c r="BB96" i="2"/>
  <c r="K136" i="1"/>
  <c r="K130" i="1"/>
  <c r="K132" i="1"/>
  <c r="Y51" i="2"/>
  <c r="BB95" i="2"/>
  <c r="J130" i="1"/>
  <c r="J132" i="1"/>
  <c r="J136" i="1"/>
  <c r="X51" i="2"/>
  <c r="BB98" i="2"/>
  <c r="M132" i="1"/>
  <c r="M130" i="1"/>
  <c r="M136" i="1"/>
  <c r="AA51" i="2"/>
  <c r="BB89" i="2"/>
  <c r="D132" i="1"/>
  <c r="D136" i="1"/>
  <c r="D130" i="1"/>
  <c r="R51" i="2"/>
  <c r="AV97" i="2"/>
  <c r="AV93" i="2"/>
  <c r="AV89" i="2"/>
  <c r="AV98" i="2"/>
  <c r="AV94" i="2"/>
  <c r="AV99" i="2"/>
  <c r="AV95" i="2"/>
  <c r="AV91" i="2"/>
  <c r="AV90" i="2"/>
  <c r="AV92" i="2"/>
  <c r="AV96" i="2"/>
  <c r="AV88" i="2"/>
  <c r="BB99" i="2"/>
  <c r="N130" i="1"/>
  <c r="N136" i="1"/>
  <c r="N132" i="1"/>
  <c r="AB51" i="2"/>
  <c r="BB93" i="2"/>
  <c r="H132" i="1"/>
  <c r="H136" i="1"/>
  <c r="H130" i="1"/>
  <c r="V51" i="2"/>
  <c r="AU95" i="2"/>
  <c r="AU99" i="2"/>
  <c r="AU91" i="2"/>
  <c r="AU98" i="2"/>
  <c r="AU88" i="2"/>
  <c r="AU96" i="2"/>
  <c r="AU94" i="2"/>
  <c r="AU97" i="2"/>
  <c r="AU92" i="2"/>
  <c r="AU90" i="2"/>
  <c r="AU89" i="2"/>
  <c r="AU93" i="2"/>
  <c r="AY96" i="2" l="1"/>
  <c r="AX96" i="2"/>
  <c r="AX89" i="2"/>
  <c r="AY89" i="2"/>
  <c r="G75" i="1"/>
  <c r="G66" i="1"/>
  <c r="G125" i="1"/>
  <c r="G116" i="1"/>
  <c r="G98" i="1"/>
  <c r="G140" i="1"/>
  <c r="G52" i="1"/>
  <c r="G89" i="1"/>
  <c r="G107" i="1"/>
  <c r="G34" i="1"/>
  <c r="G43" i="1"/>
  <c r="H5" i="1"/>
  <c r="AY92" i="2"/>
  <c r="AX92" i="2"/>
  <c r="AY93" i="2"/>
  <c r="AX93" i="2"/>
  <c r="F29" i="2"/>
  <c r="G5" i="2"/>
  <c r="P132" i="1"/>
  <c r="P136" i="1"/>
  <c r="P130" i="1"/>
  <c r="AY90" i="2"/>
  <c r="AX90" i="2"/>
  <c r="AY97" i="2"/>
  <c r="AX97" i="2"/>
  <c r="AY91" i="2"/>
  <c r="AX91" i="2"/>
  <c r="AY95" i="2"/>
  <c r="AX95" i="2"/>
  <c r="BD99" i="2"/>
  <c r="BD98" i="2"/>
  <c r="BD91" i="2"/>
  <c r="BD97" i="2"/>
  <c r="BD96" i="2"/>
  <c r="BD94" i="2"/>
  <c r="BD90" i="2"/>
  <c r="BD89" i="2"/>
  <c r="BD95" i="2"/>
  <c r="BD88" i="2"/>
  <c r="BD93" i="2"/>
  <c r="BD92" i="2"/>
  <c r="AY99" i="2"/>
  <c r="AX99" i="2"/>
  <c r="BC93" i="2"/>
  <c r="BC97" i="2"/>
  <c r="BC89" i="2"/>
  <c r="BC91" i="2"/>
  <c r="BC99" i="2"/>
  <c r="BC88" i="2"/>
  <c r="BC98" i="2"/>
  <c r="BC95" i="2"/>
  <c r="BC92" i="2"/>
  <c r="BC90" i="2"/>
  <c r="BC96" i="2"/>
  <c r="BC94" i="2"/>
  <c r="AY94" i="2"/>
  <c r="AX94" i="2"/>
  <c r="AY88" i="2"/>
  <c r="AX88" i="2"/>
  <c r="AY98" i="2"/>
  <c r="AX98" i="2"/>
  <c r="AC51" i="2"/>
  <c r="BG91" i="2" l="1"/>
  <c r="BF91" i="2"/>
  <c r="BF88" i="2"/>
  <c r="BG88" i="2"/>
  <c r="BF98" i="2"/>
  <c r="BG98" i="2"/>
  <c r="BF92" i="2"/>
  <c r="BG92" i="2"/>
  <c r="BF93" i="2"/>
  <c r="BG93" i="2"/>
  <c r="BG95" i="2"/>
  <c r="BF95" i="2"/>
  <c r="BG99" i="2"/>
  <c r="BF99" i="2"/>
  <c r="BG89" i="2"/>
  <c r="BF89" i="2"/>
  <c r="BF90" i="2"/>
  <c r="BG90" i="2"/>
  <c r="G29" i="2"/>
  <c r="H5" i="2"/>
  <c r="H116" i="1"/>
  <c r="H107" i="1"/>
  <c r="H98" i="1"/>
  <c r="H89" i="1"/>
  <c r="H125" i="1"/>
  <c r="H66" i="1"/>
  <c r="H140" i="1"/>
  <c r="H43" i="1"/>
  <c r="H34" i="1"/>
  <c r="H75" i="1"/>
  <c r="H52" i="1"/>
  <c r="I5" i="1"/>
  <c r="BF94" i="2"/>
  <c r="BG94" i="2"/>
  <c r="BF96" i="2"/>
  <c r="BG96" i="2"/>
  <c r="BF97" i="2"/>
  <c r="BG97" i="2"/>
  <c r="I5" i="2" l="1"/>
  <c r="H29" i="2"/>
  <c r="I107" i="1"/>
  <c r="I125" i="1"/>
  <c r="I140" i="1"/>
  <c r="I75" i="1"/>
  <c r="I89" i="1"/>
  <c r="I66" i="1"/>
  <c r="I43" i="1"/>
  <c r="I52" i="1"/>
  <c r="I34" i="1"/>
  <c r="J5" i="1"/>
  <c r="I116" i="1"/>
  <c r="I98" i="1"/>
  <c r="J5" i="2" l="1"/>
  <c r="I29" i="2"/>
  <c r="J140" i="1"/>
  <c r="J116" i="1"/>
  <c r="J98" i="1"/>
  <c r="J52" i="1"/>
  <c r="J75" i="1"/>
  <c r="K5" i="1"/>
  <c r="J107" i="1"/>
  <c r="J89" i="1"/>
  <c r="J125" i="1"/>
  <c r="J34" i="1"/>
  <c r="J66" i="1"/>
  <c r="J43" i="1"/>
  <c r="J29" i="2" l="1"/>
  <c r="K5" i="2"/>
  <c r="K116" i="1"/>
  <c r="K107" i="1"/>
  <c r="K98" i="1"/>
  <c r="K89" i="1"/>
  <c r="K52" i="1"/>
  <c r="K43" i="1"/>
  <c r="K140" i="1"/>
  <c r="K125" i="1"/>
  <c r="K34" i="1"/>
  <c r="L5" i="1"/>
  <c r="K66" i="1"/>
  <c r="K75" i="1"/>
  <c r="L75" i="1" l="1"/>
  <c r="L66" i="1"/>
  <c r="L125" i="1"/>
  <c r="L140" i="1"/>
  <c r="L116" i="1"/>
  <c r="L98" i="1"/>
  <c r="L43" i="1"/>
  <c r="L107" i="1"/>
  <c r="L89" i="1"/>
  <c r="M5" i="1"/>
  <c r="L34" i="1"/>
  <c r="L52" i="1"/>
  <c r="L5" i="2"/>
  <c r="K29" i="2"/>
  <c r="L29" i="2" l="1"/>
  <c r="M5" i="2"/>
  <c r="M75" i="1"/>
  <c r="N5" i="1"/>
  <c r="M107" i="1"/>
  <c r="M89" i="1"/>
  <c r="M66" i="1"/>
  <c r="M125" i="1"/>
  <c r="M140" i="1"/>
  <c r="M116" i="1"/>
  <c r="M98" i="1"/>
  <c r="M43" i="1"/>
  <c r="M52" i="1"/>
  <c r="M34" i="1"/>
  <c r="N140" i="1" l="1"/>
  <c r="N125" i="1"/>
  <c r="N116" i="1"/>
  <c r="N66" i="1"/>
  <c r="N52" i="1"/>
  <c r="N43" i="1"/>
  <c r="N107" i="1"/>
  <c r="N98" i="1"/>
  <c r="N75" i="1"/>
  <c r="N89" i="1"/>
  <c r="N34" i="1"/>
  <c r="O14" i="1"/>
  <c r="O13" i="1"/>
  <c r="O31" i="1"/>
  <c r="O28" i="1"/>
  <c r="O22" i="1"/>
  <c r="O17" i="1"/>
  <c r="O10" i="1"/>
  <c r="O16" i="1"/>
  <c r="O8" i="1"/>
  <c r="O29" i="1"/>
  <c r="O26" i="1"/>
  <c r="O23" i="1"/>
  <c r="O20" i="1"/>
  <c r="O7" i="1"/>
  <c r="O32" i="1" s="1"/>
  <c r="O25" i="1"/>
  <c r="O19" i="1"/>
  <c r="O11" i="1"/>
  <c r="M29" i="2"/>
  <c r="N5" i="2"/>
  <c r="O79" i="1" l="1"/>
  <c r="O76" i="1"/>
  <c r="O78" i="1"/>
  <c r="O77" i="1"/>
  <c r="N29" i="2"/>
  <c r="O5" i="2"/>
  <c r="O46" i="1"/>
  <c r="O44" i="1"/>
  <c r="O47" i="1"/>
  <c r="O45" i="1"/>
  <c r="O55" i="1"/>
  <c r="O54" i="1"/>
  <c r="O53" i="1"/>
  <c r="O56" i="1"/>
  <c r="O68" i="1"/>
  <c r="O70" i="1"/>
  <c r="O67" i="1"/>
  <c r="O69" i="1"/>
  <c r="O36" i="1"/>
  <c r="O37" i="1"/>
  <c r="O35" i="1"/>
  <c r="O38" i="1"/>
  <c r="O118" i="1"/>
  <c r="O120" i="1"/>
  <c r="O119" i="1"/>
  <c r="O117" i="1"/>
  <c r="O100" i="1"/>
  <c r="O99" i="1"/>
  <c r="O102" i="1"/>
  <c r="O101" i="1"/>
  <c r="O110" i="1"/>
  <c r="O109" i="1"/>
  <c r="O111" i="1"/>
  <c r="O108" i="1"/>
  <c r="O91" i="1"/>
  <c r="O90" i="1"/>
  <c r="O93" i="1"/>
  <c r="O92" i="1"/>
  <c r="O127" i="1"/>
  <c r="O129" i="1"/>
  <c r="O137" i="1" s="1"/>
  <c r="O126" i="1"/>
  <c r="O128" i="1"/>
  <c r="O134" i="1" l="1"/>
  <c r="O61" i="1"/>
  <c r="O87" i="1"/>
  <c r="O113" i="1"/>
  <c r="O131" i="1"/>
  <c r="O135" i="1"/>
  <c r="O112" i="1"/>
  <c r="O114" i="1"/>
  <c r="O122" i="1"/>
  <c r="O72" i="1"/>
  <c r="O48" i="1"/>
  <c r="O50" i="1"/>
  <c r="O149" i="1"/>
  <c r="O150" i="1"/>
  <c r="O29" i="2"/>
  <c r="Q5" i="2"/>
  <c r="O58" i="1"/>
  <c r="O62" i="1"/>
  <c r="O85" i="1"/>
  <c r="O81" i="1"/>
  <c r="O121" i="1"/>
  <c r="O123" i="1"/>
  <c r="O94" i="1"/>
  <c r="O96" i="1"/>
  <c r="O148" i="1"/>
  <c r="O39" i="1"/>
  <c r="O41" i="1"/>
  <c r="O95" i="1"/>
  <c r="O104" i="1"/>
  <c r="O40" i="1"/>
  <c r="O57" i="1"/>
  <c r="O63" i="1"/>
  <c r="O59" i="1"/>
  <c r="O144" i="1"/>
  <c r="O152" i="1"/>
  <c r="O142" i="1" s="1"/>
  <c r="O145" i="1"/>
  <c r="O80" i="1"/>
  <c r="O82" i="1"/>
  <c r="O86" i="1"/>
  <c r="O103" i="1"/>
  <c r="O105" i="1"/>
  <c r="O64" i="1"/>
  <c r="O132" i="1"/>
  <c r="O136" i="1"/>
  <c r="O130" i="1"/>
  <c r="O71" i="1"/>
  <c r="O73" i="1"/>
  <c r="O49" i="1"/>
  <c r="O84" i="1"/>
  <c r="R5" i="2" l="1"/>
  <c r="Q29" i="2"/>
  <c r="R29" i="2" l="1"/>
  <c r="S5" i="2"/>
  <c r="S29" i="2" l="1"/>
  <c r="T5" i="2"/>
  <c r="U5" i="2" l="1"/>
  <c r="T29" i="2"/>
  <c r="V5" i="2" l="1"/>
  <c r="U29" i="2"/>
  <c r="V29" i="2" l="1"/>
  <c r="W5" i="2"/>
  <c r="W29" i="2" l="1"/>
  <c r="X5" i="2"/>
  <c r="X29" i="2" l="1"/>
  <c r="Y5" i="2"/>
  <c r="Z5" i="2" l="1"/>
  <c r="Y29" i="2"/>
  <c r="Z29" i="2" l="1"/>
  <c r="AA5" i="2"/>
  <c r="AA29" i="2" l="1"/>
  <c r="AB5" i="2"/>
  <c r="AB29" i="2" l="1"/>
  <c r="Q34" i="2" l="1"/>
  <c r="Q11" i="2"/>
  <c r="Q28" i="2" s="1"/>
  <c r="C148" i="1"/>
  <c r="Q41" i="2" l="1"/>
  <c r="Q43" i="2" l="1"/>
  <c r="Q45" i="2" s="1"/>
  <c r="E148" i="1"/>
  <c r="S11" i="2"/>
  <c r="S28" i="2" s="1"/>
  <c r="S34" i="2"/>
  <c r="S41" i="2" s="1"/>
  <c r="S43" i="2" s="1"/>
  <c r="S45" i="2" s="1"/>
  <c r="D148" i="1"/>
  <c r="R11" i="2"/>
  <c r="R28" i="2" s="1"/>
  <c r="R34" i="2"/>
  <c r="S50" i="2" l="1"/>
  <c r="S52" i="2" s="1"/>
  <c r="E147" i="1"/>
  <c r="E146" i="1"/>
  <c r="Q50" i="2"/>
  <c r="Q52" i="2" s="1"/>
  <c r="Q54" i="2" s="1"/>
  <c r="R53" i="2" s="1"/>
  <c r="C146" i="1"/>
  <c r="C147" i="1"/>
  <c r="R41" i="2"/>
  <c r="R43" i="2" l="1"/>
  <c r="R45" i="2" s="1"/>
  <c r="T11" i="2"/>
  <c r="T28" i="2" s="1"/>
  <c r="F148" i="1"/>
  <c r="T34" i="2"/>
  <c r="U11" i="2" l="1"/>
  <c r="U28" i="2" s="1"/>
  <c r="G148" i="1"/>
  <c r="T41" i="2"/>
  <c r="U34" i="2"/>
  <c r="U41" i="2" s="1"/>
  <c r="U43" i="2" s="1"/>
  <c r="U45" i="2" s="1"/>
  <c r="R50" i="2"/>
  <c r="R52" i="2" s="1"/>
  <c r="R54" i="2" s="1"/>
  <c r="S53" i="2" s="1"/>
  <c r="S54" i="2" s="1"/>
  <c r="T53" i="2" s="1"/>
  <c r="D146" i="1"/>
  <c r="D147" i="1"/>
  <c r="U50" i="2" l="1"/>
  <c r="U52" i="2" s="1"/>
  <c r="G147" i="1"/>
  <c r="G146" i="1"/>
  <c r="T43" i="2"/>
  <c r="T45" i="2" s="1"/>
  <c r="V11" i="2"/>
  <c r="V28" i="2" s="1"/>
  <c r="H148" i="1"/>
  <c r="V34" i="2"/>
  <c r="V41" i="2" s="1"/>
  <c r="V43" i="2" s="1"/>
  <c r="V45" i="2" s="1"/>
  <c r="W34" i="2"/>
  <c r="W41" i="2" l="1"/>
  <c r="I148" i="1"/>
  <c r="W11" i="2"/>
  <c r="W28" i="2" s="1"/>
  <c r="T50" i="2"/>
  <c r="T52" i="2" s="1"/>
  <c r="T54" i="2" s="1"/>
  <c r="U53" i="2" s="1"/>
  <c r="U54" i="2" s="1"/>
  <c r="V53" i="2" s="1"/>
  <c r="F146" i="1"/>
  <c r="F147" i="1"/>
  <c r="V50" i="2"/>
  <c r="V52" i="2" s="1"/>
  <c r="H146" i="1"/>
  <c r="H147" i="1"/>
  <c r="X11" i="2" l="1"/>
  <c r="X28" i="2" s="1"/>
  <c r="J148" i="1"/>
  <c r="X34" i="2"/>
  <c r="X41" i="2" s="1"/>
  <c r="X43" i="2" s="1"/>
  <c r="X45" i="2" s="1"/>
  <c r="V54" i="2"/>
  <c r="W53" i="2" s="1"/>
  <c r="W43" i="2"/>
  <c r="W45" i="2" s="1"/>
  <c r="Y11" i="2" l="1"/>
  <c r="Y28" i="2" s="1"/>
  <c r="K148" i="1"/>
  <c r="X50" i="2"/>
  <c r="X52" i="2" s="1"/>
  <c r="J147" i="1"/>
  <c r="J146" i="1"/>
  <c r="W50" i="2"/>
  <c r="W52" i="2" s="1"/>
  <c r="W54" i="2" s="1"/>
  <c r="X53" i="2" s="1"/>
  <c r="I147" i="1"/>
  <c r="I146" i="1"/>
  <c r="Y34" i="2"/>
  <c r="Y41" i="2" s="1"/>
  <c r="L148" i="1" l="1"/>
  <c r="Z11" i="2"/>
  <c r="X54" i="2"/>
  <c r="Y53" i="2" s="1"/>
  <c r="Y43" i="2"/>
  <c r="Y45" i="2" s="1"/>
  <c r="Z34" i="2"/>
  <c r="Z41" i="2" s="1"/>
  <c r="Z43" i="2" s="1"/>
  <c r="Z45" i="2" s="1"/>
  <c r="AA11" i="2" l="1"/>
  <c r="M148" i="1"/>
  <c r="Z50" i="2"/>
  <c r="Z52" i="2" s="1"/>
  <c r="L146" i="1"/>
  <c r="L147" i="1"/>
  <c r="Y50" i="2"/>
  <c r="Y52" i="2" s="1"/>
  <c r="Y54" i="2" s="1"/>
  <c r="Z53" i="2" s="1"/>
  <c r="K146" i="1"/>
  <c r="K147" i="1"/>
  <c r="AA34" i="2"/>
  <c r="AA41" i="2" s="1"/>
  <c r="AA43" i="2" s="1"/>
  <c r="AA45" i="2" s="1"/>
  <c r="Z54" i="2" l="1"/>
  <c r="AA53" i="2" s="1"/>
  <c r="AA50" i="2"/>
  <c r="AA52" i="2" s="1"/>
  <c r="M147" i="1"/>
  <c r="M146" i="1"/>
  <c r="AA54" i="2" l="1"/>
  <c r="AB53" i="2" s="1"/>
  <c r="AB11" i="2" l="1"/>
  <c r="N148" i="1"/>
  <c r="P148" i="1" s="1"/>
  <c r="AB34" i="2"/>
  <c r="AB41" i="2" l="1"/>
  <c r="AC34" i="2"/>
  <c r="AB43" i="2" l="1"/>
  <c r="AB45" i="2" s="1"/>
  <c r="AC41" i="2"/>
  <c r="AC43" i="2" s="1"/>
  <c r="AC45" i="2" s="1"/>
  <c r="AC50" i="2" l="1"/>
  <c r="AC52" i="2" s="1"/>
  <c r="AC54" i="2" s="1"/>
  <c r="P147" i="1"/>
  <c r="O147" i="1"/>
  <c r="O146" i="1"/>
  <c r="AB50" i="2"/>
  <c r="AB52" i="2" s="1"/>
  <c r="AB54" i="2" s="1"/>
  <c r="N147" i="1"/>
  <c r="N146" i="1"/>
</calcChain>
</file>

<file path=xl/sharedStrings.xml><?xml version="1.0" encoding="utf-8"?>
<sst xmlns="http://schemas.openxmlformats.org/spreadsheetml/2006/main" count="154" uniqueCount="107">
  <si>
    <t>REPORTE DE SEGUIMIENTO MENSUAL</t>
  </si>
  <si>
    <t>Millones de Pesos</t>
  </si>
  <si>
    <t>KPIs</t>
  </si>
  <si>
    <t>TOTAL</t>
  </si>
  <si>
    <t>Dias de Operacion</t>
  </si>
  <si>
    <t>Cabinas en Operación</t>
  </si>
  <si>
    <t>Tarifa ML (COP$ miles)</t>
  </si>
  <si>
    <t>Tarifa ML (USD$)</t>
  </si>
  <si>
    <t>Personal Total</t>
  </si>
  <si>
    <t>Personal Fijo</t>
  </si>
  <si>
    <t>Personal Temporal</t>
  </si>
  <si>
    <t>Personal Femenino</t>
  </si>
  <si>
    <t>Personal Masculino</t>
  </si>
  <si>
    <t>INGRESOS</t>
  </si>
  <si>
    <t>Presupuesto</t>
  </si>
  <si>
    <t>Ejecutado</t>
  </si>
  <si>
    <t>COSTOS</t>
  </si>
  <si>
    <t>UTILIDAD BRUTA</t>
  </si>
  <si>
    <t>Gastos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GASTOS</t>
  </si>
  <si>
    <t>EBITDA</t>
  </si>
  <si>
    <t xml:space="preserve">D&amp;A </t>
  </si>
  <si>
    <t>GASTOS FINANCIEROS</t>
  </si>
  <si>
    <t>OTROS INGRESOS/(GASTOS)</t>
  </si>
  <si>
    <t xml:space="preserve">IMPUESTO SOBRE LA RENTA </t>
  </si>
  <si>
    <t>UTILIDAD NETA</t>
  </si>
  <si>
    <t>RATIOS</t>
  </si>
  <si>
    <t>Deuda/Capital</t>
  </si>
  <si>
    <t>Deuda/EBITDA LTM</t>
  </si>
  <si>
    <t>Deuda/EBITDA Fwd</t>
  </si>
  <si>
    <t>ICR (EBITDA)</t>
  </si>
  <si>
    <t>DSCR (EBITDA)</t>
  </si>
  <si>
    <t>DSCR (FCF)</t>
  </si>
  <si>
    <t>FCF/Ingresos</t>
  </si>
  <si>
    <t>Rot. Cartera (días)</t>
  </si>
  <si>
    <t>Rot. Proveedores (días)</t>
  </si>
  <si>
    <t>Rot. Inventarios (días)</t>
  </si>
  <si>
    <t>EBITDA LTM</t>
  </si>
  <si>
    <t>REPORTE DE SEGUIMIENTO MENSUAL 2021</t>
  </si>
  <si>
    <t>REPORTE DE SEGUIMIENTO MENSUAL 2022</t>
  </si>
  <si>
    <t>BALANCE</t>
  </si>
  <si>
    <t>Disponible - Caja y Bancos</t>
  </si>
  <si>
    <t>ENERO</t>
  </si>
  <si>
    <t xml:space="preserve">Cuentas por cobrar </t>
  </si>
  <si>
    <t>FEBRERO</t>
  </si>
  <si>
    <t>Inventarios</t>
  </si>
  <si>
    <t>MARZO</t>
  </si>
  <si>
    <t xml:space="preserve">Activos impuestos corrientes </t>
  </si>
  <si>
    <t>ABRIL</t>
  </si>
  <si>
    <t>Otros Activos Corrientes</t>
  </si>
  <si>
    <t>Activo Corriente</t>
  </si>
  <si>
    <t>MAYO</t>
  </si>
  <si>
    <t>PPE - Activos Fijos</t>
  </si>
  <si>
    <t>JUNIO</t>
  </si>
  <si>
    <t>Intangibles</t>
  </si>
  <si>
    <t>JULIO</t>
  </si>
  <si>
    <t>Otros Activos No Corrientes</t>
  </si>
  <si>
    <t>Activo No Corriente</t>
  </si>
  <si>
    <t>AGOSTO</t>
  </si>
  <si>
    <t>Deuda a corto plazo</t>
  </si>
  <si>
    <t>SEPTIEMBRE</t>
  </si>
  <si>
    <t>Deuda a largo plazo</t>
  </si>
  <si>
    <t>Proveedores</t>
  </si>
  <si>
    <t>DICIEMBRE</t>
  </si>
  <si>
    <t>Impuesto por pagar</t>
  </si>
  <si>
    <t>OCTUBRE</t>
  </si>
  <si>
    <t>Beneficio a empleados</t>
  </si>
  <si>
    <t xml:space="preserve">Pasivo por impuesto diferido </t>
  </si>
  <si>
    <t>Otros Pasivos</t>
  </si>
  <si>
    <t>Total Pasivo</t>
  </si>
  <si>
    <t>Cap. social + Prima colocación</t>
  </si>
  <si>
    <t xml:space="preserve">Utilidad retenidas </t>
  </si>
  <si>
    <t>Otros (reservas, ORIA, etc.)</t>
  </si>
  <si>
    <t>Patrimonio Neto</t>
  </si>
  <si>
    <t>FLUJO DE CAJA</t>
  </si>
  <si>
    <t>Δ Capital de trabajo</t>
  </si>
  <si>
    <t>FC Operativo</t>
  </si>
  <si>
    <t>CAPEX (a)</t>
  </si>
  <si>
    <t>FC Libre</t>
  </si>
  <si>
    <t xml:space="preserve">Emisión/(repago) de deuda </t>
  </si>
  <si>
    <t xml:space="preserve">Otros activos y pasivos </t>
  </si>
  <si>
    <t>FC disponible para los accionistas</t>
  </si>
  <si>
    <t>Capitalizaciones/(dividendos)</t>
  </si>
  <si>
    <t>FC Neto</t>
  </si>
  <si>
    <t xml:space="preserve">Saldo inicial de caja </t>
  </si>
  <si>
    <t xml:space="preserve">Saldo final de caja </t>
  </si>
  <si>
    <t>VENTAS</t>
  </si>
  <si>
    <t>REAL</t>
  </si>
  <si>
    <t>FORECAST</t>
  </si>
  <si>
    <t xml:space="preserve"> LTM (R) </t>
  </si>
  <si>
    <t xml:space="preserve"> LTM (F) </t>
  </si>
  <si>
    <t>Crec. %</t>
  </si>
  <si>
    <t>Mg. E</t>
  </si>
  <si>
    <t>UT NETA</t>
  </si>
  <si>
    <t>Mg. 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mmm"/>
    <numFmt numFmtId="166" formatCode="#,##0_);\(#,##0\);\-_)"/>
    <numFmt numFmtId="167" formatCode="0.0%"/>
    <numFmt numFmtId="168" formatCode="_ * #,##0.00_ ;_ * \-#,##0.00_ ;_ * &quot;-&quot;??_ ;_ @_ "/>
    <numFmt numFmtId="169" formatCode="#,##0%_);\(#,##0%\);\-_)"/>
    <numFmt numFmtId="170" formatCode="#,##0.0%_);\(#,##0.0%\);\-_)"/>
    <numFmt numFmtId="171" formatCode="#,##0.0\x_);\(#,##0.0\x\);\-_)"/>
    <numFmt numFmtId="172" formatCode="_ * #,##0_ ;_ * \-#,##0_ ;_ * &quot;-&quot;??_ ;_ @_ "/>
    <numFmt numFmtId="173" formatCode="_ * #,##0.000000_ ;_ * \-#,##0.000000_ ;_ * &quot;-&quot;??_ ;_ @_ "/>
    <numFmt numFmtId="174" formatCode="_-* #,##0_-;\-* #,##0_-;_-* &quot;-&quot;??_-;_-@_-"/>
    <numFmt numFmtId="175" formatCode="_-* #,##0.000_-;\-* #,##0.000_-;_-* &quot;-&quot;??_-;_-@_-"/>
    <numFmt numFmtId="176" formatCode="[$-409]mmm\-yy;@"/>
    <numFmt numFmtId="177" formatCode="_(* #,##0_);_(* \(#,##0\);_(* &quot;-&quot;??_);_(@_)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color theme="1"/>
      <name val="Calibri Light"/>
      <family val="1"/>
      <scheme val="major"/>
    </font>
    <font>
      <b/>
      <sz val="11"/>
      <color theme="0"/>
      <name val="Calibri Light"/>
      <family val="1"/>
      <scheme val="major"/>
    </font>
    <font>
      <b/>
      <i/>
      <sz val="10"/>
      <color theme="1" tint="0.249977111117893"/>
      <name val="Calibri Light"/>
      <family val="1"/>
      <scheme val="major"/>
    </font>
    <font>
      <sz val="10"/>
      <name val="Arial"/>
      <family val="2"/>
    </font>
    <font>
      <b/>
      <sz val="10"/>
      <name val="Calibri Light"/>
      <family val="1"/>
      <scheme val="major"/>
    </font>
    <font>
      <sz val="10"/>
      <color theme="0" tint="-0.34998626667073579"/>
      <name val="Calibri"/>
      <family val="2"/>
      <scheme val="minor"/>
    </font>
    <font>
      <b/>
      <sz val="10"/>
      <color theme="0"/>
      <name val="Calibri Light"/>
      <family val="1"/>
      <scheme val="major"/>
    </font>
    <font>
      <b/>
      <sz val="10"/>
      <color rgb="FF00000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000000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0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rgb="FFC000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6" tint="0.59999389629810485"/>
        <bgColor indexed="64"/>
      </patternFill>
    </fill>
  </fills>
  <borders count="77">
    <border>
      <left/>
      <right/>
      <top/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rgb="FF000000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rgb="FF000000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rgb="FF000000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thin">
        <color rgb="FF000000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auto="1"/>
      </top>
      <bottom style="thin">
        <color auto="1"/>
      </bottom>
      <diagonal/>
    </border>
    <border>
      <left style="thin">
        <color rgb="FF000000"/>
      </left>
      <right/>
      <top/>
      <bottom/>
      <diagonal/>
    </border>
    <border>
      <left style="medium">
        <color indexed="64"/>
      </left>
      <right style="thin">
        <color rgb="FF000000"/>
      </right>
      <top/>
      <bottom style="medium">
        <color indexed="64"/>
      </bottom>
      <diagonal/>
    </border>
    <border>
      <left style="thin">
        <color rgb="FF000000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rgb="FF000000"/>
      </left>
      <right/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rgb="FF000000"/>
      </bottom>
      <diagonal/>
    </border>
    <border>
      <left style="medium">
        <color indexed="64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 style="thin">
        <color indexed="64"/>
      </left>
      <right style="medium">
        <color indexed="64"/>
      </right>
      <top style="thin">
        <color rgb="FF000000"/>
      </top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rgb="FF000000"/>
      </bottom>
      <diagonal/>
    </border>
    <border>
      <left/>
      <right style="medium">
        <color indexed="64"/>
      </right>
      <top/>
      <bottom style="thin">
        <color rgb="FF0000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rgb="FF000000"/>
      </top>
      <bottom style="medium">
        <color indexed="64"/>
      </bottom>
      <diagonal/>
    </border>
    <border>
      <left/>
      <right/>
      <top style="thin">
        <color rgb="FF000000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rgb="FF000000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10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" fillId="0" borderId="0"/>
    <xf numFmtId="16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32">
    <xf numFmtId="0" fontId="0" fillId="0" borderId="0" xfId="0"/>
    <xf numFmtId="0" fontId="2" fillId="0" borderId="0" xfId="0" applyFont="1"/>
    <xf numFmtId="0" fontId="2" fillId="0" borderId="0" xfId="0" applyFont="1" applyAlignment="1">
      <alignment horizontal="center"/>
    </xf>
    <xf numFmtId="0" fontId="3" fillId="0" borderId="0" xfId="0" applyFont="1" applyAlignment="1">
      <alignment horizontal="centerContinuous" vertical="center"/>
    </xf>
    <xf numFmtId="17" fontId="4" fillId="2" borderId="1" xfId="0" quotePrefix="1" applyNumberFormat="1" applyFont="1" applyFill="1" applyBorder="1" applyAlignment="1">
      <alignment horizontal="center" vertical="center"/>
    </xf>
    <xf numFmtId="0" fontId="5" fillId="0" borderId="2" xfId="0" applyFont="1" applyBorder="1" applyAlignment="1">
      <alignment horizontal="centerContinuous" vertical="top"/>
    </xf>
    <xf numFmtId="0" fontId="7" fillId="0" borderId="0" xfId="3" applyFont="1"/>
    <xf numFmtId="14" fontId="8" fillId="0" borderId="0" xfId="0" applyNumberFormat="1" applyFont="1" applyAlignment="1">
      <alignment horizontal="center"/>
    </xf>
    <xf numFmtId="0" fontId="8" fillId="0" borderId="0" xfId="0" applyFont="1" applyAlignment="1">
      <alignment horizontal="center"/>
    </xf>
    <xf numFmtId="0" fontId="9" fillId="3" borderId="3" xfId="0" applyFont="1" applyFill="1" applyBorder="1" applyAlignment="1">
      <alignment horizontal="center" vertical="center" readingOrder="1"/>
    </xf>
    <xf numFmtId="165" fontId="9" fillId="2" borderId="4" xfId="0" applyNumberFormat="1" applyFont="1" applyFill="1" applyBorder="1" applyAlignment="1">
      <alignment horizontal="center" vertical="center"/>
    </xf>
    <xf numFmtId="165" fontId="9" fillId="2" borderId="5" xfId="0" applyNumberFormat="1" applyFont="1" applyFill="1" applyBorder="1" applyAlignment="1">
      <alignment horizontal="center" vertical="center"/>
    </xf>
    <xf numFmtId="0" fontId="9" fillId="3" borderId="6" xfId="0" applyFont="1" applyFill="1" applyBorder="1" applyAlignment="1">
      <alignment horizontal="center" vertical="center"/>
    </xf>
    <xf numFmtId="0" fontId="9" fillId="3" borderId="7" xfId="0" applyFont="1" applyFill="1" applyBorder="1" applyAlignment="1">
      <alignment horizontal="center" vertical="center"/>
    </xf>
    <xf numFmtId="0" fontId="10" fillId="4" borderId="8" xfId="0" applyFont="1" applyFill="1" applyBorder="1" applyAlignment="1">
      <alignment horizontal="left" indent="1" readingOrder="1"/>
    </xf>
    <xf numFmtId="0" fontId="11" fillId="4" borderId="9" xfId="0" applyFont="1" applyFill="1" applyBorder="1"/>
    <xf numFmtId="0" fontId="11" fillId="4" borderId="10" xfId="0" applyFont="1" applyFill="1" applyBorder="1"/>
    <xf numFmtId="38" fontId="2" fillId="0" borderId="0" xfId="0" applyNumberFormat="1" applyFont="1"/>
    <xf numFmtId="0" fontId="12" fillId="0" borderId="11" xfId="0" applyFont="1" applyBorder="1" applyAlignment="1">
      <alignment horizontal="left" indent="1" readingOrder="1"/>
    </xf>
    <xf numFmtId="166" fontId="2" fillId="0" borderId="0" xfId="0" applyNumberFormat="1" applyFont="1" applyAlignment="1">
      <alignment horizontal="center"/>
    </xf>
    <xf numFmtId="166" fontId="12" fillId="0" borderId="12" xfId="0" applyNumberFormat="1" applyFont="1" applyBorder="1" applyAlignment="1">
      <alignment horizontal="center"/>
    </xf>
    <xf numFmtId="166" fontId="12" fillId="0" borderId="13" xfId="0" applyNumberFormat="1" applyFont="1" applyBorder="1" applyAlignment="1">
      <alignment horizontal="center"/>
    </xf>
    <xf numFmtId="0" fontId="10" fillId="0" borderId="11" xfId="0" applyFont="1" applyBorder="1" applyAlignment="1">
      <alignment horizontal="left" indent="1" readingOrder="1"/>
    </xf>
    <xf numFmtId="166" fontId="13" fillId="0" borderId="14" xfId="0" applyNumberFormat="1" applyFont="1" applyBorder="1" applyAlignment="1" applyProtection="1">
      <alignment horizontal="center"/>
      <protection locked="0"/>
    </xf>
    <xf numFmtId="166" fontId="13" fillId="0" borderId="0" xfId="0" applyNumberFormat="1" applyFont="1" applyAlignment="1" applyProtection="1">
      <alignment horizontal="center"/>
      <protection locked="0"/>
    </xf>
    <xf numFmtId="166" fontId="10" fillId="5" borderId="12" xfId="0" applyNumberFormat="1" applyFont="1" applyFill="1" applyBorder="1" applyAlignment="1">
      <alignment horizontal="center"/>
    </xf>
    <xf numFmtId="166" fontId="10" fillId="5" borderId="13" xfId="0" applyNumberFormat="1" applyFont="1" applyFill="1" applyBorder="1" applyAlignment="1">
      <alignment horizontal="center"/>
    </xf>
    <xf numFmtId="0" fontId="10" fillId="4" borderId="15" xfId="0" applyFont="1" applyFill="1" applyBorder="1" applyAlignment="1">
      <alignment horizontal="left" indent="1" readingOrder="1"/>
    </xf>
    <xf numFmtId="9" fontId="2" fillId="4" borderId="16" xfId="2" applyFont="1" applyFill="1" applyBorder="1" applyAlignment="1">
      <alignment horizontal="center"/>
    </xf>
    <xf numFmtId="166" fontId="2" fillId="4" borderId="16" xfId="0" applyNumberFormat="1" applyFont="1" applyFill="1" applyBorder="1" applyAlignment="1">
      <alignment horizontal="center"/>
    </xf>
    <xf numFmtId="167" fontId="2" fillId="4" borderId="16" xfId="2" applyNumberFormat="1" applyFont="1" applyFill="1" applyBorder="1"/>
    <xf numFmtId="166" fontId="2" fillId="4" borderId="17" xfId="0" applyNumberFormat="1" applyFont="1" applyFill="1" applyBorder="1"/>
    <xf numFmtId="168" fontId="2" fillId="0" borderId="0" xfId="4" applyFont="1" applyProtection="1"/>
    <xf numFmtId="166" fontId="13" fillId="0" borderId="18" xfId="2" applyNumberFormat="1" applyFont="1" applyFill="1" applyBorder="1" applyAlignment="1" applyProtection="1">
      <alignment horizontal="center"/>
      <protection locked="0"/>
    </xf>
    <xf numFmtId="166" fontId="13" fillId="0" borderId="0" xfId="2" applyNumberFormat="1" applyFont="1" applyFill="1" applyBorder="1" applyAlignment="1" applyProtection="1">
      <alignment horizontal="center"/>
      <protection locked="0"/>
    </xf>
    <xf numFmtId="166" fontId="2" fillId="4" borderId="16" xfId="0" applyNumberFormat="1" applyFont="1" applyFill="1" applyBorder="1"/>
    <xf numFmtId="166" fontId="13" fillId="0" borderId="18" xfId="0" applyNumberFormat="1" applyFont="1" applyBorder="1" applyAlignment="1" applyProtection="1">
      <alignment horizontal="center"/>
      <protection locked="0"/>
    </xf>
    <xf numFmtId="166" fontId="13" fillId="0" borderId="9" xfId="0" applyNumberFormat="1" applyFont="1" applyBorder="1" applyAlignment="1" applyProtection="1">
      <alignment horizontal="center"/>
      <protection locked="0"/>
    </xf>
    <xf numFmtId="166" fontId="2" fillId="4" borderId="9" xfId="0" applyNumberFormat="1" applyFont="1" applyFill="1" applyBorder="1" applyAlignment="1">
      <alignment horizontal="center"/>
    </xf>
    <xf numFmtId="0" fontId="10" fillId="0" borderId="19" xfId="0" applyFont="1" applyBorder="1" applyAlignment="1">
      <alignment horizontal="left" indent="1" readingOrder="1"/>
    </xf>
    <xf numFmtId="166" fontId="13" fillId="0" borderId="20" xfId="0" applyNumberFormat="1" applyFont="1" applyBorder="1" applyAlignment="1" applyProtection="1">
      <alignment horizontal="center"/>
      <protection locked="0"/>
    </xf>
    <xf numFmtId="166" fontId="13" fillId="0" borderId="2" xfId="0" applyNumberFormat="1" applyFont="1" applyBorder="1" applyAlignment="1" applyProtection="1">
      <alignment horizontal="center"/>
      <protection locked="0"/>
    </xf>
    <xf numFmtId="166" fontId="10" fillId="5" borderId="21" xfId="0" applyNumberFormat="1" applyFont="1" applyFill="1" applyBorder="1" applyAlignment="1">
      <alignment horizontal="center"/>
    </xf>
    <xf numFmtId="166" fontId="10" fillId="5" borderId="22" xfId="0" applyNumberFormat="1" applyFont="1" applyFill="1" applyBorder="1" applyAlignment="1">
      <alignment horizontal="center"/>
    </xf>
    <xf numFmtId="0" fontId="5" fillId="6" borderId="0" xfId="0" applyFont="1" applyFill="1" applyAlignment="1">
      <alignment horizontal="center"/>
    </xf>
    <xf numFmtId="0" fontId="0" fillId="0" borderId="0" xfId="0" applyAlignment="1">
      <alignment horizontal="center"/>
    </xf>
    <xf numFmtId="0" fontId="7" fillId="0" borderId="0" xfId="3" applyFont="1" applyAlignment="1">
      <alignment horizontal="center"/>
    </xf>
    <xf numFmtId="166" fontId="12" fillId="0" borderId="23" xfId="0" applyNumberFormat="1" applyFont="1" applyBorder="1" applyAlignment="1" applyProtection="1">
      <alignment horizontal="right" indent="1"/>
      <protection locked="0"/>
    </xf>
    <xf numFmtId="166" fontId="12" fillId="0" borderId="24" xfId="0" applyNumberFormat="1" applyFont="1" applyBorder="1" applyAlignment="1" applyProtection="1">
      <alignment horizontal="right" indent="1"/>
      <protection locked="0"/>
    </xf>
    <xf numFmtId="166" fontId="12" fillId="0" borderId="12" xfId="0" applyNumberFormat="1" applyFont="1" applyBorder="1" applyAlignment="1">
      <alignment horizontal="right" indent="1"/>
    </xf>
    <xf numFmtId="166" fontId="12" fillId="0" borderId="13" xfId="0" applyNumberFormat="1" applyFont="1" applyBorder="1" applyAlignment="1">
      <alignment horizontal="right" indent="1"/>
    </xf>
    <xf numFmtId="166" fontId="12" fillId="0" borderId="18" xfId="0" applyNumberFormat="1" applyFont="1" applyBorder="1" applyAlignment="1" applyProtection="1">
      <alignment horizontal="right" indent="1"/>
      <protection locked="0"/>
    </xf>
    <xf numFmtId="166" fontId="12" fillId="0" borderId="0" xfId="0" applyNumberFormat="1" applyFont="1" applyAlignment="1" applyProtection="1">
      <alignment horizontal="right" indent="1"/>
      <protection locked="0"/>
    </xf>
    <xf numFmtId="0" fontId="10" fillId="0" borderId="25" xfId="0" applyFont="1" applyBorder="1" applyAlignment="1">
      <alignment horizontal="left" indent="1" readingOrder="1"/>
    </xf>
    <xf numFmtId="166" fontId="10" fillId="0" borderId="26" xfId="0" applyNumberFormat="1" applyFont="1" applyBorder="1" applyAlignment="1" applyProtection="1">
      <alignment horizontal="right" indent="1"/>
      <protection locked="0"/>
    </xf>
    <xf numFmtId="166" fontId="10" fillId="0" borderId="27" xfId="0" applyNumberFormat="1" applyFont="1" applyBorder="1" applyAlignment="1" applyProtection="1">
      <alignment horizontal="right" indent="1"/>
      <protection locked="0"/>
    </xf>
    <xf numFmtId="166" fontId="10" fillId="5" borderId="28" xfId="0" applyNumberFormat="1" applyFont="1" applyFill="1" applyBorder="1" applyAlignment="1">
      <alignment horizontal="right" indent="1"/>
    </xf>
    <xf numFmtId="166" fontId="10" fillId="5" borderId="29" xfId="0" applyNumberFormat="1" applyFont="1" applyFill="1" applyBorder="1" applyAlignment="1">
      <alignment horizontal="right" indent="1"/>
    </xf>
    <xf numFmtId="0" fontId="12" fillId="7" borderId="30" xfId="0" applyFont="1" applyFill="1" applyBorder="1" applyAlignment="1">
      <alignment horizontal="left" indent="1" readingOrder="1"/>
    </xf>
    <xf numFmtId="166" fontId="12" fillId="7" borderId="31" xfId="0" applyNumberFormat="1" applyFont="1" applyFill="1" applyBorder="1" applyAlignment="1" applyProtection="1">
      <alignment horizontal="right" indent="1"/>
      <protection locked="0"/>
    </xf>
    <xf numFmtId="166" fontId="12" fillId="7" borderId="32" xfId="0" applyNumberFormat="1" applyFont="1" applyFill="1" applyBorder="1" applyAlignment="1" applyProtection="1">
      <alignment horizontal="right" indent="1"/>
      <protection locked="0"/>
    </xf>
    <xf numFmtId="166" fontId="12" fillId="5" borderId="12" xfId="0" applyNumberFormat="1" applyFont="1" applyFill="1" applyBorder="1" applyAlignment="1">
      <alignment horizontal="right" indent="1"/>
    </xf>
    <xf numFmtId="166" fontId="12" fillId="5" borderId="33" xfId="0" applyNumberFormat="1" applyFont="1" applyFill="1" applyBorder="1" applyAlignment="1">
      <alignment horizontal="right" indent="1"/>
    </xf>
    <xf numFmtId="0" fontId="12" fillId="7" borderId="25" xfId="0" applyFont="1" applyFill="1" applyBorder="1" applyAlignment="1">
      <alignment horizontal="left" indent="1" readingOrder="1"/>
    </xf>
    <xf numFmtId="169" fontId="12" fillId="7" borderId="26" xfId="0" applyNumberFormat="1" applyFont="1" applyFill="1" applyBorder="1" applyAlignment="1">
      <alignment horizontal="right" indent="1"/>
    </xf>
    <xf numFmtId="169" fontId="12" fillId="7" borderId="27" xfId="0" applyNumberFormat="1" applyFont="1" applyFill="1" applyBorder="1" applyAlignment="1">
      <alignment horizontal="right" indent="1"/>
    </xf>
    <xf numFmtId="169" fontId="12" fillId="5" borderId="28" xfId="2" applyNumberFormat="1" applyFont="1" applyFill="1" applyBorder="1" applyAlignment="1">
      <alignment horizontal="right" indent="1"/>
    </xf>
    <xf numFmtId="169" fontId="12" fillId="5" borderId="10" xfId="0" applyNumberFormat="1" applyFont="1" applyFill="1" applyBorder="1" applyAlignment="1">
      <alignment horizontal="right" indent="1"/>
    </xf>
    <xf numFmtId="0" fontId="12" fillId="0" borderId="30" xfId="0" applyFont="1" applyBorder="1" applyAlignment="1">
      <alignment horizontal="left" indent="1" readingOrder="1"/>
    </xf>
    <xf numFmtId="169" fontId="12" fillId="0" borderId="18" xfId="0" applyNumberFormat="1" applyFont="1" applyBorder="1" applyAlignment="1">
      <alignment horizontal="right" indent="1"/>
    </xf>
    <xf numFmtId="169" fontId="12" fillId="0" borderId="0" xfId="0" applyNumberFormat="1" applyFont="1" applyAlignment="1">
      <alignment horizontal="right" indent="1"/>
    </xf>
    <xf numFmtId="169" fontId="12" fillId="0" borderId="12" xfId="0" applyNumberFormat="1" applyFont="1" applyBorder="1" applyAlignment="1">
      <alignment horizontal="right" indent="1"/>
    </xf>
    <xf numFmtId="169" fontId="12" fillId="0" borderId="34" xfId="0" applyNumberFormat="1" applyFont="1" applyBorder="1" applyAlignment="1">
      <alignment horizontal="right" indent="1"/>
    </xf>
    <xf numFmtId="169" fontId="12" fillId="0" borderId="20" xfId="0" applyNumberFormat="1" applyFont="1" applyBorder="1" applyAlignment="1">
      <alignment horizontal="right" indent="1"/>
    </xf>
    <xf numFmtId="169" fontId="12" fillId="0" borderId="2" xfId="0" applyNumberFormat="1" applyFont="1" applyBorder="1" applyAlignment="1">
      <alignment horizontal="right" indent="1"/>
    </xf>
    <xf numFmtId="170" fontId="12" fillId="5" borderId="21" xfId="2" applyNumberFormat="1" applyFont="1" applyFill="1" applyBorder="1" applyAlignment="1">
      <alignment horizontal="right" indent="1"/>
    </xf>
    <xf numFmtId="169" fontId="10" fillId="5" borderId="35" xfId="0" applyNumberFormat="1" applyFont="1" applyFill="1" applyBorder="1" applyAlignment="1">
      <alignment horizontal="right" indent="1"/>
    </xf>
    <xf numFmtId="0" fontId="5" fillId="6" borderId="0" xfId="0" applyFont="1" applyFill="1" applyAlignment="1">
      <alignment horizontal="right" indent="1"/>
    </xf>
    <xf numFmtId="0" fontId="0" fillId="0" borderId="0" xfId="0" applyAlignment="1">
      <alignment horizontal="right" indent="1"/>
    </xf>
    <xf numFmtId="166" fontId="12" fillId="0" borderId="23" xfId="0" applyNumberFormat="1" applyFont="1" applyBorder="1" applyAlignment="1" applyProtection="1">
      <alignment horizontal="right"/>
      <protection locked="0"/>
    </xf>
    <xf numFmtId="166" fontId="12" fillId="0" borderId="24" xfId="0" applyNumberFormat="1" applyFont="1" applyBorder="1" applyAlignment="1" applyProtection="1">
      <alignment horizontal="right"/>
      <protection locked="0"/>
    </xf>
    <xf numFmtId="166" fontId="12" fillId="0" borderId="18" xfId="0" applyNumberFormat="1" applyFont="1" applyBorder="1" applyAlignment="1" applyProtection="1">
      <alignment horizontal="right"/>
      <protection locked="0"/>
    </xf>
    <xf numFmtId="166" fontId="12" fillId="0" borderId="0" xfId="0" applyNumberFormat="1" applyFont="1" applyAlignment="1" applyProtection="1">
      <alignment horizontal="right"/>
      <protection locked="0"/>
    </xf>
    <xf numFmtId="166" fontId="10" fillId="0" borderId="26" xfId="0" applyNumberFormat="1" applyFont="1" applyBorder="1" applyAlignment="1" applyProtection="1">
      <alignment horizontal="right"/>
      <protection locked="0"/>
    </xf>
    <xf numFmtId="166" fontId="10" fillId="0" borderId="27" xfId="0" applyNumberFormat="1" applyFont="1" applyBorder="1" applyAlignment="1" applyProtection="1">
      <alignment horizontal="right"/>
      <protection locked="0"/>
    </xf>
    <xf numFmtId="166" fontId="12" fillId="7" borderId="31" xfId="0" applyNumberFormat="1" applyFont="1" applyFill="1" applyBorder="1" applyAlignment="1" applyProtection="1">
      <alignment horizontal="right"/>
      <protection locked="0"/>
    </xf>
    <xf numFmtId="166" fontId="12" fillId="7" borderId="32" xfId="0" applyNumberFormat="1" applyFont="1" applyFill="1" applyBorder="1" applyAlignment="1" applyProtection="1">
      <alignment horizontal="right"/>
      <protection locked="0"/>
    </xf>
    <xf numFmtId="169" fontId="12" fillId="7" borderId="26" xfId="0" applyNumberFormat="1" applyFont="1" applyFill="1" applyBorder="1" applyAlignment="1">
      <alignment horizontal="right"/>
    </xf>
    <xf numFmtId="169" fontId="12" fillId="7" borderId="27" xfId="0" applyNumberFormat="1" applyFont="1" applyFill="1" applyBorder="1" applyAlignment="1">
      <alignment horizontal="right"/>
    </xf>
    <xf numFmtId="0" fontId="11" fillId="8" borderId="16" xfId="0" applyFont="1" applyFill="1" applyBorder="1" applyAlignment="1">
      <alignment horizontal="center"/>
    </xf>
    <xf numFmtId="169" fontId="12" fillId="0" borderId="18" xfId="0" applyNumberFormat="1" applyFont="1" applyBorder="1" applyAlignment="1">
      <alignment horizontal="right"/>
    </xf>
    <xf numFmtId="169" fontId="12" fillId="0" borderId="0" xfId="0" applyNumberFormat="1" applyFont="1" applyAlignment="1">
      <alignment horizontal="right"/>
    </xf>
    <xf numFmtId="169" fontId="12" fillId="0" borderId="20" xfId="0" applyNumberFormat="1" applyFont="1" applyBorder="1" applyAlignment="1">
      <alignment horizontal="right"/>
    </xf>
    <xf numFmtId="169" fontId="12" fillId="0" borderId="2" xfId="0" applyNumberFormat="1" applyFont="1" applyBorder="1" applyAlignment="1">
      <alignment horizontal="right"/>
    </xf>
    <xf numFmtId="169" fontId="12" fillId="5" borderId="21" xfId="2" applyNumberFormat="1" applyFont="1" applyFill="1" applyBorder="1" applyAlignment="1">
      <alignment horizontal="right" indent="1"/>
    </xf>
    <xf numFmtId="0" fontId="12" fillId="0" borderId="36" xfId="0" applyFont="1" applyBorder="1" applyAlignment="1">
      <alignment horizontal="left" indent="1" readingOrder="1"/>
    </xf>
    <xf numFmtId="170" fontId="12" fillId="0" borderId="36" xfId="0" applyNumberFormat="1" applyFont="1" applyBorder="1" applyProtection="1">
      <protection locked="0"/>
    </xf>
    <xf numFmtId="170" fontId="12" fillId="0" borderId="37" xfId="0" applyNumberFormat="1" applyFont="1" applyBorder="1" applyProtection="1">
      <protection locked="0"/>
    </xf>
    <xf numFmtId="170" fontId="12" fillId="0" borderId="38" xfId="0" applyNumberFormat="1" applyFont="1" applyBorder="1" applyAlignment="1">
      <alignment horizontal="right" indent="1"/>
    </xf>
    <xf numFmtId="170" fontId="12" fillId="0" borderId="39" xfId="0" applyNumberFormat="1" applyFont="1" applyBorder="1" applyAlignment="1">
      <alignment horizontal="right" indent="1"/>
    </xf>
    <xf numFmtId="0" fontId="12" fillId="0" borderId="40" xfId="0" applyFont="1" applyBorder="1" applyAlignment="1">
      <alignment horizontal="left" indent="1" readingOrder="1"/>
    </xf>
    <xf numFmtId="170" fontId="12" fillId="0" borderId="40" xfId="0" applyNumberFormat="1" applyFont="1" applyBorder="1" applyProtection="1">
      <protection locked="0"/>
    </xf>
    <xf numFmtId="170" fontId="12" fillId="0" borderId="0" xfId="0" applyNumberFormat="1" applyFont="1" applyProtection="1">
      <protection locked="0"/>
    </xf>
    <xf numFmtId="170" fontId="12" fillId="0" borderId="12" xfId="0" applyNumberFormat="1" applyFont="1" applyBorder="1" applyAlignment="1">
      <alignment horizontal="right" indent="1"/>
    </xf>
    <xf numFmtId="170" fontId="12" fillId="0" borderId="13" xfId="0" applyNumberFormat="1" applyFont="1" applyBorder="1" applyAlignment="1">
      <alignment horizontal="right" indent="1"/>
    </xf>
    <xf numFmtId="0" fontId="10" fillId="0" borderId="41" xfId="0" applyFont="1" applyBorder="1" applyAlignment="1">
      <alignment horizontal="left" indent="1" readingOrder="1"/>
    </xf>
    <xf numFmtId="170" fontId="10" fillId="0" borderId="42" xfId="0" applyNumberFormat="1" applyFont="1" applyBorder="1" applyProtection="1">
      <protection locked="0"/>
    </xf>
    <xf numFmtId="170" fontId="10" fillId="0" borderId="27" xfId="0" applyNumberFormat="1" applyFont="1" applyBorder="1" applyProtection="1">
      <protection locked="0"/>
    </xf>
    <xf numFmtId="170" fontId="10" fillId="5" borderId="12" xfId="0" applyNumberFormat="1" applyFont="1" applyFill="1" applyBorder="1" applyAlignment="1">
      <alignment horizontal="right" indent="1"/>
    </xf>
    <xf numFmtId="170" fontId="10" fillId="5" borderId="43" xfId="0" applyNumberFormat="1" applyFont="1" applyFill="1" applyBorder="1" applyAlignment="1">
      <alignment horizontal="right" indent="1"/>
    </xf>
    <xf numFmtId="0" fontId="12" fillId="7" borderId="44" xfId="0" applyFont="1" applyFill="1" applyBorder="1" applyAlignment="1">
      <alignment horizontal="left" indent="1" readingOrder="1"/>
    </xf>
    <xf numFmtId="170" fontId="12" fillId="7" borderId="45" xfId="0" applyNumberFormat="1" applyFont="1" applyFill="1" applyBorder="1" applyProtection="1">
      <protection locked="0"/>
    </xf>
    <xf numFmtId="170" fontId="12" fillId="7" borderId="46" xfId="0" applyNumberFormat="1" applyFont="1" applyFill="1" applyBorder="1" applyProtection="1">
      <protection locked="0"/>
    </xf>
    <xf numFmtId="170" fontId="12" fillId="5" borderId="47" xfId="0" applyNumberFormat="1" applyFont="1" applyFill="1" applyBorder="1" applyAlignment="1">
      <alignment horizontal="right" indent="1"/>
    </xf>
    <xf numFmtId="170" fontId="12" fillId="5" borderId="48" xfId="0" applyNumberFormat="1" applyFont="1" applyFill="1" applyBorder="1" applyAlignment="1">
      <alignment horizontal="right" indent="1"/>
    </xf>
    <xf numFmtId="43" fontId="5" fillId="6" borderId="0" xfId="5" applyFont="1" applyFill="1" applyBorder="1" applyAlignment="1">
      <alignment horizontal="right" indent="1"/>
    </xf>
    <xf numFmtId="43" fontId="5" fillId="6" borderId="0" xfId="5" applyFont="1" applyFill="1" applyAlignment="1">
      <alignment horizontal="right" indent="1"/>
    </xf>
    <xf numFmtId="170" fontId="12" fillId="0" borderId="36" xfId="0" applyNumberFormat="1" applyFont="1" applyBorder="1" applyAlignment="1" applyProtection="1">
      <alignment horizontal="right" indent="1"/>
      <protection locked="0"/>
    </xf>
    <xf numFmtId="170" fontId="12" fillId="0" borderId="37" xfId="0" applyNumberFormat="1" applyFont="1" applyBorder="1" applyAlignment="1" applyProtection="1">
      <alignment horizontal="right" indent="1"/>
      <protection locked="0"/>
    </xf>
    <xf numFmtId="170" fontId="12" fillId="0" borderId="40" xfId="0" applyNumberFormat="1" applyFont="1" applyBorder="1" applyAlignment="1" applyProtection="1">
      <alignment horizontal="right" indent="1"/>
      <protection locked="0"/>
    </xf>
    <xf numFmtId="170" fontId="12" fillId="0" borderId="0" xfId="0" applyNumberFormat="1" applyFont="1" applyAlignment="1" applyProtection="1">
      <alignment horizontal="right" indent="1"/>
      <protection locked="0"/>
    </xf>
    <xf numFmtId="170" fontId="10" fillId="0" borderId="42" xfId="0" applyNumberFormat="1" applyFont="1" applyBorder="1" applyAlignment="1" applyProtection="1">
      <alignment horizontal="right" indent="1"/>
      <protection locked="0"/>
    </xf>
    <xf numFmtId="170" fontId="10" fillId="0" borderId="27" xfId="0" applyNumberFormat="1" applyFont="1" applyBorder="1" applyAlignment="1" applyProtection="1">
      <alignment horizontal="right" indent="1"/>
      <protection locked="0"/>
    </xf>
    <xf numFmtId="170" fontId="12" fillId="7" borderId="45" xfId="0" applyNumberFormat="1" applyFont="1" applyFill="1" applyBorder="1" applyAlignment="1" applyProtection="1">
      <alignment horizontal="right" indent="1"/>
      <protection locked="0"/>
    </xf>
    <xf numFmtId="170" fontId="12" fillId="7" borderId="46" xfId="0" applyNumberFormat="1" applyFont="1" applyFill="1" applyBorder="1" applyAlignment="1" applyProtection="1">
      <alignment horizontal="right" indent="1"/>
      <protection locked="0"/>
    </xf>
    <xf numFmtId="37" fontId="2" fillId="0" borderId="0" xfId="0" applyNumberFormat="1" applyFont="1"/>
    <xf numFmtId="0" fontId="2" fillId="0" borderId="49" xfId="0" applyFont="1" applyBorder="1" applyAlignment="1">
      <alignment horizontal="left" indent="1"/>
    </xf>
    <xf numFmtId="171" fontId="2" fillId="0" borderId="0" xfId="0" applyNumberFormat="1" applyFont="1" applyAlignment="1">
      <alignment horizontal="right" indent="1"/>
    </xf>
    <xf numFmtId="171" fontId="2" fillId="4" borderId="12" xfId="0" applyNumberFormat="1" applyFont="1" applyFill="1" applyBorder="1" applyAlignment="1">
      <alignment horizontal="center"/>
    </xf>
    <xf numFmtId="171" fontId="2" fillId="5" borderId="34" xfId="0" applyNumberFormat="1" applyFont="1" applyFill="1" applyBorder="1" applyAlignment="1">
      <alignment horizontal="center"/>
    </xf>
    <xf numFmtId="0" fontId="2" fillId="0" borderId="50" xfId="0" applyFont="1" applyBorder="1" applyAlignment="1">
      <alignment horizontal="left" indent="1"/>
    </xf>
    <xf numFmtId="171" fontId="2" fillId="0" borderId="24" xfId="0" applyNumberFormat="1" applyFont="1" applyBorder="1" applyAlignment="1">
      <alignment horizontal="right" indent="1"/>
    </xf>
    <xf numFmtId="171" fontId="2" fillId="4" borderId="51" xfId="0" applyNumberFormat="1" applyFont="1" applyFill="1" applyBorder="1" applyAlignment="1">
      <alignment horizontal="center"/>
    </xf>
    <xf numFmtId="171" fontId="2" fillId="5" borderId="52" xfId="0" applyNumberFormat="1" applyFont="1" applyFill="1" applyBorder="1" applyAlignment="1">
      <alignment horizontal="center"/>
    </xf>
    <xf numFmtId="166" fontId="2" fillId="0" borderId="24" xfId="0" applyNumberFormat="1" applyFont="1" applyBorder="1" applyAlignment="1">
      <alignment horizontal="right" indent="1"/>
    </xf>
    <xf numFmtId="166" fontId="2" fillId="0" borderId="0" xfId="0" applyNumberFormat="1" applyFont="1" applyAlignment="1">
      <alignment horizontal="right" indent="1"/>
    </xf>
    <xf numFmtId="0" fontId="2" fillId="0" borderId="53" xfId="0" applyFont="1" applyBorder="1" applyAlignment="1">
      <alignment horizontal="left" indent="1"/>
    </xf>
    <xf numFmtId="166" fontId="2" fillId="0" borderId="2" xfId="0" applyNumberFormat="1" applyFont="1" applyBorder="1" applyAlignment="1">
      <alignment horizontal="right" indent="1"/>
    </xf>
    <xf numFmtId="171" fontId="2" fillId="4" borderId="21" xfId="0" applyNumberFormat="1" applyFont="1" applyFill="1" applyBorder="1" applyAlignment="1">
      <alignment horizontal="center"/>
    </xf>
    <xf numFmtId="171" fontId="2" fillId="5" borderId="35" xfId="0" applyNumberFormat="1" applyFont="1" applyFill="1" applyBorder="1" applyAlignment="1">
      <alignment horizontal="center"/>
    </xf>
    <xf numFmtId="166" fontId="14" fillId="0" borderId="54" xfId="3" applyNumberFormat="1" applyFont="1" applyBorder="1" applyAlignment="1">
      <alignment horizontal="center"/>
    </xf>
    <xf numFmtId="166" fontId="14" fillId="5" borderId="55" xfId="3" applyNumberFormat="1" applyFont="1" applyFill="1" applyBorder="1" applyAlignment="1">
      <alignment horizontal="center"/>
    </xf>
    <xf numFmtId="166" fontId="14" fillId="5" borderId="56" xfId="3" applyNumberFormat="1" applyFont="1" applyFill="1" applyBorder="1" applyAlignment="1">
      <alignment horizontal="center"/>
    </xf>
    <xf numFmtId="167" fontId="5" fillId="6" borderId="0" xfId="2" applyNumberFormat="1" applyFont="1" applyFill="1" applyAlignment="1">
      <alignment horizontal="right" indent="1"/>
    </xf>
    <xf numFmtId="172" fontId="0" fillId="0" borderId="0" xfId="4" applyNumberFormat="1" applyFont="1" applyAlignment="1">
      <alignment horizontal="center"/>
    </xf>
    <xf numFmtId="38" fontId="12" fillId="0" borderId="0" xfId="0" applyNumberFormat="1" applyFont="1" applyAlignment="1" applyProtection="1">
      <alignment horizontal="right" indent="1"/>
      <protection locked="0"/>
    </xf>
    <xf numFmtId="0" fontId="2" fillId="0" borderId="0" xfId="0" applyFont="1" applyAlignment="1">
      <alignment horizontal="centerContinuous"/>
    </xf>
    <xf numFmtId="17" fontId="4" fillId="2" borderId="1" xfId="0" quotePrefix="1" applyNumberFormat="1" applyFont="1" applyFill="1" applyBorder="1" applyAlignment="1">
      <alignment horizontal="centerContinuous" vertical="center"/>
    </xf>
    <xf numFmtId="2" fontId="2" fillId="0" borderId="0" xfId="0" applyNumberFormat="1" applyFont="1" applyAlignment="1">
      <alignment horizontal="centerContinuous"/>
    </xf>
    <xf numFmtId="0" fontId="5" fillId="0" borderId="0" xfId="0" applyFont="1" applyAlignment="1">
      <alignment horizontal="centerContinuous" vertical="top"/>
    </xf>
    <xf numFmtId="0" fontId="5" fillId="0" borderId="0" xfId="0" applyFont="1" applyAlignment="1">
      <alignment horizontal="centerContinuous"/>
    </xf>
    <xf numFmtId="0" fontId="7" fillId="0" borderId="0" xfId="3" applyFont="1" applyAlignment="1">
      <alignment horizontal="centerContinuous"/>
    </xf>
    <xf numFmtId="17" fontId="15" fillId="9" borderId="57" xfId="0" applyNumberFormat="1" applyFont="1" applyFill="1" applyBorder="1" applyAlignment="1">
      <alignment horizontal="center" vertical="center" readingOrder="1"/>
    </xf>
    <xf numFmtId="165" fontId="15" fillId="2" borderId="57" xfId="0" applyNumberFormat="1" applyFont="1" applyFill="1" applyBorder="1" applyAlignment="1">
      <alignment horizontal="center" vertical="center" readingOrder="1"/>
    </xf>
    <xf numFmtId="165" fontId="15" fillId="2" borderId="5" xfId="0" applyNumberFormat="1" applyFont="1" applyFill="1" applyBorder="1" applyAlignment="1">
      <alignment horizontal="center" vertical="center" readingOrder="1"/>
    </xf>
    <xf numFmtId="0" fontId="2" fillId="0" borderId="51" xfId="0" applyFont="1" applyBorder="1" applyAlignment="1">
      <alignment horizontal="centerContinuous"/>
    </xf>
    <xf numFmtId="165" fontId="15" fillId="2" borderId="58" xfId="0" applyNumberFormat="1" applyFont="1" applyFill="1" applyBorder="1" applyAlignment="1">
      <alignment horizontal="center" vertical="center" readingOrder="1"/>
    </xf>
    <xf numFmtId="166" fontId="2" fillId="0" borderId="0" xfId="0" applyNumberFormat="1" applyFont="1" applyAlignment="1" applyProtection="1">
      <alignment horizontal="right" indent="1"/>
      <protection locked="0"/>
    </xf>
    <xf numFmtId="166" fontId="2" fillId="0" borderId="12" xfId="0" applyNumberFormat="1" applyFont="1" applyBorder="1" applyAlignment="1">
      <alignment horizontal="centerContinuous"/>
    </xf>
    <xf numFmtId="166" fontId="2" fillId="0" borderId="34" xfId="0" applyNumberFormat="1" applyFont="1" applyBorder="1" applyAlignment="1" applyProtection="1">
      <alignment horizontal="right" indent="1"/>
      <protection locked="0"/>
    </xf>
    <xf numFmtId="0" fontId="11" fillId="0" borderId="59" xfId="0" applyFont="1" applyBorder="1"/>
    <xf numFmtId="166" fontId="11" fillId="0" borderId="60" xfId="0" applyNumberFormat="1" applyFont="1" applyBorder="1" applyAlignment="1">
      <alignment horizontal="right" indent="1"/>
    </xf>
    <xf numFmtId="166" fontId="11" fillId="0" borderId="16" xfId="0" applyNumberFormat="1" applyFont="1" applyBorder="1" applyAlignment="1">
      <alignment horizontal="right" indent="1"/>
    </xf>
    <xf numFmtId="166" fontId="2" fillId="0" borderId="16" xfId="0" applyNumberFormat="1" applyFont="1" applyBorder="1" applyAlignment="1" applyProtection="1">
      <alignment horizontal="right" indent="1"/>
      <protection locked="0"/>
    </xf>
    <xf numFmtId="166" fontId="11" fillId="0" borderId="17" xfId="0" applyNumberFormat="1" applyFont="1" applyBorder="1" applyAlignment="1">
      <alignment horizontal="right" indent="1"/>
    </xf>
    <xf numFmtId="0" fontId="11" fillId="0" borderId="61" xfId="0" applyFont="1" applyBorder="1"/>
    <xf numFmtId="166" fontId="11" fillId="0" borderId="62" xfId="0" applyNumberFormat="1" applyFont="1" applyBorder="1" applyAlignment="1">
      <alignment horizontal="right" indent="1"/>
    </xf>
    <xf numFmtId="166" fontId="11" fillId="0" borderId="63" xfId="0" applyNumberFormat="1" applyFont="1" applyBorder="1" applyAlignment="1">
      <alignment horizontal="right" indent="1"/>
    </xf>
    <xf numFmtId="166" fontId="2" fillId="0" borderId="63" xfId="0" applyNumberFormat="1" applyFont="1" applyBorder="1" applyAlignment="1" applyProtection="1">
      <alignment horizontal="right" indent="1"/>
      <protection locked="0"/>
    </xf>
    <xf numFmtId="166" fontId="11" fillId="0" borderId="64" xfId="0" applyNumberFormat="1" applyFont="1" applyBorder="1" applyAlignment="1">
      <alignment horizontal="right" indent="1"/>
    </xf>
    <xf numFmtId="0" fontId="11" fillId="0" borderId="65" xfId="0" applyFont="1" applyBorder="1"/>
    <xf numFmtId="166" fontId="11" fillId="0" borderId="66" xfId="0" applyNumberFormat="1" applyFont="1" applyBorder="1" applyAlignment="1">
      <alignment horizontal="right" indent="1"/>
    </xf>
    <xf numFmtId="166" fontId="11" fillId="0" borderId="67" xfId="0" applyNumberFormat="1" applyFont="1" applyBorder="1" applyAlignment="1">
      <alignment horizontal="right" indent="1"/>
    </xf>
    <xf numFmtId="166" fontId="2" fillId="0" borderId="28" xfId="0" applyNumberFormat="1" applyFont="1" applyBorder="1" applyAlignment="1">
      <alignment horizontal="centerContinuous"/>
    </xf>
    <xf numFmtId="166" fontId="11" fillId="0" borderId="68" xfId="0" applyNumberFormat="1" applyFont="1" applyBorder="1" applyAlignment="1">
      <alignment horizontal="right" indent="1"/>
    </xf>
    <xf numFmtId="166" fontId="2" fillId="0" borderId="0" xfId="6" applyNumberFormat="1" applyFont="1" applyBorder="1"/>
    <xf numFmtId="166" fontId="2" fillId="0" borderId="0" xfId="4" applyNumberFormat="1" applyFont="1" applyBorder="1"/>
    <xf numFmtId="173" fontId="2" fillId="0" borderId="0" xfId="4" applyNumberFormat="1" applyFont="1" applyBorder="1"/>
    <xf numFmtId="168" fontId="2" fillId="0" borderId="0" xfId="4" applyFont="1" applyBorder="1"/>
    <xf numFmtId="0" fontId="9" fillId="3" borderId="69" xfId="0" applyFont="1" applyFill="1" applyBorder="1" applyAlignment="1">
      <alignment horizontal="center" vertical="center" readingOrder="1"/>
    </xf>
    <xf numFmtId="0" fontId="15" fillId="3" borderId="70" xfId="0" applyFont="1" applyFill="1" applyBorder="1" applyAlignment="1">
      <alignment horizontal="center" vertical="center" readingOrder="1"/>
    </xf>
    <xf numFmtId="0" fontId="12" fillId="0" borderId="49" xfId="0" applyFont="1" applyBorder="1" applyAlignment="1">
      <alignment horizontal="left" indent="1" readingOrder="1"/>
    </xf>
    <xf numFmtId="166" fontId="12" fillId="0" borderId="0" xfId="0" applyNumberFormat="1" applyFont="1" applyAlignment="1">
      <alignment horizontal="right" indent="1" readingOrder="1"/>
    </xf>
    <xf numFmtId="166" fontId="12" fillId="5" borderId="13" xfId="0" applyNumberFormat="1" applyFont="1" applyFill="1" applyBorder="1" applyAlignment="1">
      <alignment horizontal="right" indent="1" readingOrder="1"/>
    </xf>
    <xf numFmtId="41" fontId="2" fillId="0" borderId="0" xfId="1" applyFont="1"/>
    <xf numFmtId="0" fontId="10" fillId="0" borderId="59" xfId="0" applyFont="1" applyBorder="1" applyAlignment="1">
      <alignment horizontal="left" readingOrder="1"/>
    </xf>
    <xf numFmtId="166" fontId="10" fillId="0" borderId="60" xfId="0" applyNumberFormat="1" applyFont="1" applyBorder="1" applyAlignment="1">
      <alignment horizontal="right" indent="1" readingOrder="1"/>
    </xf>
    <xf numFmtId="166" fontId="10" fillId="0" borderId="16" xfId="0" applyNumberFormat="1" applyFont="1" applyBorder="1" applyAlignment="1">
      <alignment horizontal="right" indent="1" readingOrder="1"/>
    </xf>
    <xf numFmtId="166" fontId="2" fillId="0" borderId="71" xfId="0" applyNumberFormat="1" applyFont="1" applyBorder="1" applyAlignment="1" applyProtection="1">
      <alignment horizontal="right" indent="1"/>
      <protection locked="0"/>
    </xf>
    <xf numFmtId="166" fontId="10" fillId="5" borderId="72" xfId="0" applyNumberFormat="1" applyFont="1" applyFill="1" applyBorder="1" applyAlignment="1">
      <alignment horizontal="right" indent="1" readingOrder="1"/>
    </xf>
    <xf numFmtId="166" fontId="14" fillId="0" borderId="0" xfId="0" applyNumberFormat="1" applyFont="1" applyAlignment="1" applyProtection="1">
      <alignment horizontal="right" indent="1" readingOrder="1"/>
      <protection locked="0"/>
    </xf>
    <xf numFmtId="166" fontId="12" fillId="0" borderId="0" xfId="0" applyNumberFormat="1" applyFont="1" applyAlignment="1" applyProtection="1">
      <alignment horizontal="right" indent="1" readingOrder="1"/>
      <protection locked="0"/>
    </xf>
    <xf numFmtId="0" fontId="10" fillId="0" borderId="50" xfId="0" quotePrefix="1" applyFont="1" applyBorder="1" applyAlignment="1">
      <alignment horizontal="left" indent="1" readingOrder="1"/>
    </xf>
    <xf numFmtId="166" fontId="14" fillId="0" borderId="73" xfId="0" applyNumberFormat="1" applyFont="1" applyBorder="1" applyAlignment="1" applyProtection="1">
      <alignment horizontal="right" indent="1" readingOrder="1"/>
      <protection locked="0"/>
    </xf>
    <xf numFmtId="166" fontId="14" fillId="0" borderId="24" xfId="0" applyNumberFormat="1" applyFont="1" applyBorder="1" applyAlignment="1" applyProtection="1">
      <alignment horizontal="right" indent="1" readingOrder="1"/>
      <protection locked="0"/>
    </xf>
    <xf numFmtId="166" fontId="2" fillId="0" borderId="24" xfId="0" applyNumberFormat="1" applyFont="1" applyBorder="1" applyAlignment="1" applyProtection="1">
      <alignment horizontal="right" indent="1"/>
      <protection locked="0"/>
    </xf>
    <xf numFmtId="166" fontId="12" fillId="5" borderId="74" xfId="0" applyNumberFormat="1" applyFont="1" applyFill="1" applyBorder="1" applyAlignment="1">
      <alignment horizontal="right" indent="1" readingOrder="1"/>
    </xf>
    <xf numFmtId="166" fontId="13" fillId="0" borderId="24" xfId="0" applyNumberFormat="1" applyFont="1" applyBorder="1" applyAlignment="1" applyProtection="1">
      <alignment horizontal="right" indent="1" readingOrder="1"/>
      <protection locked="0"/>
    </xf>
    <xf numFmtId="166" fontId="10" fillId="0" borderId="24" xfId="0" applyNumberFormat="1" applyFont="1" applyBorder="1" applyAlignment="1" applyProtection="1">
      <alignment horizontal="right" indent="1" readingOrder="1"/>
      <protection locked="0"/>
    </xf>
    <xf numFmtId="166" fontId="10" fillId="5" borderId="74" xfId="0" applyNumberFormat="1" applyFont="1" applyFill="1" applyBorder="1" applyAlignment="1">
      <alignment horizontal="right" indent="1" readingOrder="1"/>
    </xf>
    <xf numFmtId="0" fontId="10" fillId="0" borderId="61" xfId="0" applyFont="1" applyBorder="1" applyAlignment="1">
      <alignment horizontal="left" readingOrder="1"/>
    </xf>
    <xf numFmtId="166" fontId="10" fillId="0" borderId="62" xfId="0" applyNumberFormat="1" applyFont="1" applyBorder="1" applyAlignment="1">
      <alignment horizontal="right" indent="1" readingOrder="1"/>
    </xf>
    <xf numFmtId="166" fontId="10" fillId="0" borderId="63" xfId="0" applyNumberFormat="1" applyFont="1" applyBorder="1" applyAlignment="1">
      <alignment horizontal="right" indent="1" readingOrder="1"/>
    </xf>
    <xf numFmtId="166" fontId="2" fillId="0" borderId="75" xfId="0" applyNumberFormat="1" applyFont="1" applyBorder="1" applyAlignment="1" applyProtection="1">
      <alignment horizontal="right" indent="1"/>
      <protection locked="0"/>
    </xf>
    <xf numFmtId="166" fontId="10" fillId="5" borderId="76" xfId="0" applyNumberFormat="1" applyFont="1" applyFill="1" applyBorder="1" applyAlignment="1">
      <alignment horizontal="right" indent="1" readingOrder="1"/>
    </xf>
    <xf numFmtId="166" fontId="14" fillId="0" borderId="0" xfId="0" applyNumberFormat="1" applyFont="1" applyAlignment="1">
      <alignment horizontal="right" indent="1" readingOrder="1"/>
    </xf>
    <xf numFmtId="0" fontId="12" fillId="0" borderId="49" xfId="0" quotePrefix="1" applyFont="1" applyBorder="1" applyAlignment="1">
      <alignment horizontal="left" indent="1" readingOrder="1"/>
    </xf>
    <xf numFmtId="166" fontId="10" fillId="0" borderId="75" xfId="0" applyNumberFormat="1" applyFont="1" applyBorder="1" applyAlignment="1">
      <alignment horizontal="right" indent="1" readingOrder="1"/>
    </xf>
    <xf numFmtId="0" fontId="12" fillId="0" borderId="53" xfId="0" applyFont="1" applyBorder="1" applyAlignment="1">
      <alignment horizontal="left" indent="1" readingOrder="1"/>
    </xf>
    <xf numFmtId="166" fontId="12" fillId="0" borderId="2" xfId="0" applyNumberFormat="1" applyFont="1" applyBorder="1" applyAlignment="1">
      <alignment horizontal="right" indent="1" readingOrder="1"/>
    </xf>
    <xf numFmtId="166" fontId="12" fillId="5" borderId="22" xfId="0" applyNumberFormat="1" applyFont="1" applyFill="1" applyBorder="1" applyAlignment="1">
      <alignment horizontal="right" indent="1" readingOrder="1"/>
    </xf>
    <xf numFmtId="172" fontId="16" fillId="0" borderId="0" xfId="4" applyNumberFormat="1" applyFont="1" applyFill="1"/>
    <xf numFmtId="174" fontId="2" fillId="0" borderId="0" xfId="5" applyNumberFormat="1" applyFont="1" applyBorder="1"/>
    <xf numFmtId="175" fontId="2" fillId="0" borderId="0" xfId="5" applyNumberFormat="1" applyFont="1" applyFill="1" applyBorder="1"/>
    <xf numFmtId="172" fontId="2" fillId="0" borderId="0" xfId="4" applyNumberFormat="1" applyFont="1"/>
    <xf numFmtId="0" fontId="11" fillId="10" borderId="16" xfId="0" applyFont="1" applyFill="1" applyBorder="1" applyAlignment="1">
      <alignment horizontal="center"/>
    </xf>
    <xf numFmtId="0" fontId="11" fillId="11" borderId="16" xfId="0" applyFont="1" applyFill="1" applyBorder="1" applyAlignment="1">
      <alignment horizontal="center"/>
    </xf>
    <xf numFmtId="176" fontId="2" fillId="0" borderId="0" xfId="0" applyNumberFormat="1" applyFont="1" applyAlignment="1">
      <alignment horizontal="center"/>
    </xf>
    <xf numFmtId="38" fontId="2" fillId="8" borderId="0" xfId="0" applyNumberFormat="1" applyFont="1" applyFill="1"/>
    <xf numFmtId="9" fontId="2" fillId="8" borderId="0" xfId="2" applyFont="1" applyFill="1" applyAlignment="1">
      <alignment horizontal="center"/>
    </xf>
    <xf numFmtId="176" fontId="2" fillId="12" borderId="0" xfId="0" applyNumberFormat="1" applyFont="1" applyFill="1" applyAlignment="1">
      <alignment horizontal="center"/>
    </xf>
    <xf numFmtId="9" fontId="2" fillId="0" borderId="0" xfId="2" applyFont="1" applyAlignment="1">
      <alignment horizontal="center"/>
    </xf>
    <xf numFmtId="177" fontId="2" fillId="0" borderId="0" xfId="0" applyNumberFormat="1" applyFont="1"/>
    <xf numFmtId="0" fontId="2" fillId="0" borderId="0" xfId="0" quotePrefix="1" applyFont="1" applyAlignment="1">
      <alignment wrapText="1"/>
    </xf>
    <xf numFmtId="177" fontId="2" fillId="8" borderId="0" xfId="0" applyNumberFormat="1" applyFont="1" applyFill="1"/>
    <xf numFmtId="9" fontId="2" fillId="0" borderId="0" xfId="0" applyNumberFormat="1" applyFont="1"/>
    <xf numFmtId="166" fontId="2" fillId="0" borderId="0" xfId="0" applyNumberFormat="1" applyFont="1"/>
    <xf numFmtId="166" fontId="11" fillId="0" borderId="67" xfId="0" applyNumberFormat="1" applyFont="1" applyBorder="1" applyAlignment="1" applyProtection="1">
      <alignment horizontal="right" indent="1"/>
      <protection locked="0"/>
    </xf>
    <xf numFmtId="166" fontId="11" fillId="0" borderId="16" xfId="0" applyNumberFormat="1" applyFont="1" applyBorder="1" applyAlignment="1" applyProtection="1">
      <alignment horizontal="right" indent="1"/>
      <protection locked="0"/>
    </xf>
    <xf numFmtId="166" fontId="11" fillId="0" borderId="63" xfId="0" applyNumberFormat="1" applyFont="1" applyBorder="1" applyAlignment="1" applyProtection="1">
      <alignment horizontal="right" indent="1"/>
      <protection locked="0"/>
    </xf>
    <xf numFmtId="166" fontId="7" fillId="0" borderId="0" xfId="3" applyNumberFormat="1" applyFont="1" applyAlignment="1">
      <alignment horizontal="center"/>
    </xf>
    <xf numFmtId="0" fontId="2" fillId="0" borderId="0" xfId="0" applyFont="1" applyAlignment="1">
      <alignment horizontal="center"/>
    </xf>
  </cellXfs>
  <cellStyles count="10">
    <cellStyle name="Comma [0] 3" xfId="9" xr:uid="{5FB5056D-7CC0-46E5-94F7-83A64281F792}"/>
    <cellStyle name="Comma 2" xfId="4" xr:uid="{B5B1D1B9-E7EB-40DF-8439-6D2B92C64A31}"/>
    <cellStyle name="Comma 3" xfId="5" xr:uid="{DBF93496-2E6A-4D29-AEC5-03760C4EDFE8}"/>
    <cellStyle name="Comma 4" xfId="7" xr:uid="{CDA84CEE-F4A9-45DF-9BB4-40BB601B5202}"/>
    <cellStyle name="Comma 4 2" xfId="8" xr:uid="{CFEC18DD-08FA-4F73-A9A8-AC1EA11EB808}"/>
    <cellStyle name="Millares [0]" xfId="1" builtinId="6"/>
    <cellStyle name="Millares 26 2" xfId="6" xr:uid="{AD14DE49-9911-4FFE-B115-B6D484E915E3}"/>
    <cellStyle name="Normal" xfId="0" builtinId="0"/>
    <cellStyle name="Normal 8 2" xfId="3" xr:uid="{EA56D148-877A-414C-ADAA-E601216B4B52}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452501273161751"/>
          <c:y val="5.0925925925925923E-2"/>
          <c:w val="0.79531879410596062"/>
          <c:h val="0.73877478856809564"/>
        </c:manualLayout>
      </c:layout>
      <c:lineChart>
        <c:grouping val="standard"/>
        <c:varyColors val="0"/>
        <c:ser>
          <c:idx val="0"/>
          <c:order val="0"/>
          <c:tx>
            <c:strRef>
              <c:f>'Reporte de Seguimiento_PyG  (2)'!$B$12</c:f>
              <c:strCache>
                <c:ptCount val="1"/>
                <c:pt idx="0">
                  <c:v>Tarifa ML (COP$ miles)</c:v>
                </c:pt>
              </c:strCache>
            </c:strRef>
          </c:tx>
          <c:spPr>
            <a:ln w="2540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Reporte de Seguimiento_BG (2)'!$Q$5:$AB$5</c:f>
              <c:numCache>
                <c:formatCode>mmm</c:formatCode>
                <c:ptCount val="12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</c:numCache>
            </c:numRef>
          </c:cat>
          <c:val>
            <c:numRef>
              <c:f>'Reporte de Seguimiento_PyG  (2)'!$C$14:$N$14</c:f>
              <c:numCache>
                <c:formatCode>#,##0_);\(#,##0\);\-_)</c:formatCode>
                <c:ptCount val="12"/>
                <c:pt idx="0">
                  <c:v>4534.6353988953497</c:v>
                </c:pt>
                <c:pt idx="1">
                  <c:v>4643.036352682926</c:v>
                </c:pt>
                <c:pt idx="2">
                  <c:v>4272.3448478888886</c:v>
                </c:pt>
                <c:pt idx="3">
                  <c:v>4260.260520421687</c:v>
                </c:pt>
                <c:pt idx="4">
                  <c:v>4297.7693343939382</c:v>
                </c:pt>
                <c:pt idx="5">
                  <c:v>4383.5521700261097</c:v>
                </c:pt>
                <c:pt idx="6">
                  <c:v>4918.3356101574809</c:v>
                </c:pt>
                <c:pt idx="7">
                  <c:v>5095.3643343627464</c:v>
                </c:pt>
                <c:pt idx="8">
                  <c:v>5456.4979577848108</c:v>
                </c:pt>
                <c:pt idx="9">
                  <c:v>5643.6949048455599</c:v>
                </c:pt>
                <c:pt idx="10">
                  <c:v>5652.3885112085773</c:v>
                </c:pt>
                <c:pt idx="11">
                  <c:v>6614.8789210660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F3F-4AC4-9BCE-6F65F59626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0418576"/>
        <c:axId val="1390416616"/>
      </c:lineChart>
      <c:lineChart>
        <c:grouping val="standard"/>
        <c:varyColors val="0"/>
        <c:ser>
          <c:idx val="1"/>
          <c:order val="1"/>
          <c:tx>
            <c:strRef>
              <c:f>'Reporte de Seguimiento_PyG  (2)'!$B$15</c:f>
              <c:strCache>
                <c:ptCount val="1"/>
                <c:pt idx="0">
                  <c:v>Tarifa ML (USD$)</c:v>
                </c:pt>
              </c:strCache>
            </c:strRef>
          </c:tx>
          <c:marker>
            <c:symbol val="none"/>
          </c:marker>
          <c:cat>
            <c:numRef>
              <c:f>'Reporte de Seguimiento_BG (2)'!$Q$5:$AB$5</c:f>
              <c:numCache>
                <c:formatCode>mmm</c:formatCode>
                <c:ptCount val="12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</c:numCache>
            </c:numRef>
          </c:cat>
          <c:val>
            <c:numRef>
              <c:f>'Reporte de Seguimiento_PyG  (2)'!$C$17:$N$17</c:f>
              <c:numCache>
                <c:formatCode>#,##0_);\(#,##0\);\-_)</c:formatCode>
                <c:ptCount val="12"/>
                <c:pt idx="0">
                  <c:v>1138.6118111021317</c:v>
                </c:pt>
                <c:pt idx="1">
                  <c:v>1187.282990171155</c:v>
                </c:pt>
                <c:pt idx="2">
                  <c:v>1139.8542875522294</c:v>
                </c:pt>
                <c:pt idx="3">
                  <c:v>1074.1226695161163</c:v>
                </c:pt>
                <c:pt idx="4">
                  <c:v>1098.5163187233056</c:v>
                </c:pt>
                <c:pt idx="5">
                  <c:v>1062.0433752458794</c:v>
                </c:pt>
                <c:pt idx="6">
                  <c:v>1143.7191847446643</c:v>
                </c:pt>
                <c:pt idx="7">
                  <c:v>1157.995239800995</c:v>
                </c:pt>
                <c:pt idx="8">
                  <c:v>1203.9747748346365</c:v>
                </c:pt>
                <c:pt idx="9">
                  <c:v>1171.0319716574941</c:v>
                </c:pt>
                <c:pt idx="10">
                  <c:v>1175.2524708771948</c:v>
                </c:pt>
                <c:pt idx="11">
                  <c:v>1375.1775229857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F3F-4AC4-9BCE-6F65F59626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0417008"/>
        <c:axId val="1390411912"/>
      </c:lineChart>
      <c:dateAx>
        <c:axId val="1390418576"/>
        <c:scaling>
          <c:orientation val="minMax"/>
        </c:scaling>
        <c:delete val="0"/>
        <c:axPos val="b"/>
        <c:numFmt formatCode="mmm;@" sourceLinked="0"/>
        <c:majorTickMark val="out"/>
        <c:minorTickMark val="none"/>
        <c:tickLblPos val="low"/>
        <c:txPr>
          <a:bodyPr/>
          <a:lstStyle/>
          <a:p>
            <a:pPr>
              <a:defRPr sz="900" b="0"/>
            </a:pPr>
            <a:endParaRPr lang="es-CO"/>
          </a:p>
        </c:txPr>
        <c:crossAx val="1390416616"/>
        <c:crosses val="autoZero"/>
        <c:auto val="1"/>
        <c:lblOffset val="100"/>
        <c:baseTimeUnit val="months"/>
      </c:dateAx>
      <c:valAx>
        <c:axId val="1390416616"/>
        <c:scaling>
          <c:orientation val="minMax"/>
        </c:scaling>
        <c:delete val="0"/>
        <c:axPos val="l"/>
        <c:majorGridlines>
          <c:spPr>
            <a:ln>
              <a:prstDash val="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sz="900" b="0"/>
                </a:pPr>
                <a:r>
                  <a:rPr lang="es-CO" sz="900" b="0"/>
                  <a:t>COP Mmm</a:t>
                </a:r>
              </a:p>
            </c:rich>
          </c:tx>
          <c:layout>
            <c:manualLayout>
              <c:xMode val="edge"/>
              <c:yMode val="edge"/>
              <c:x val="2.8855414812278901E-3"/>
              <c:y val="0.33240123245463882"/>
            </c:manualLayout>
          </c:layout>
          <c:overlay val="0"/>
        </c:title>
        <c:numFmt formatCode="_(&quot;$&quot;* #,##0.0_);_(&quot;$&quot;* \(#,##0.0\);_(&quot;$&quot;* &quot;-&quot;?_);_(@_)" sourceLinked="0"/>
        <c:majorTickMark val="out"/>
        <c:minorTickMark val="none"/>
        <c:tickLblPos val="nextTo"/>
        <c:txPr>
          <a:bodyPr/>
          <a:lstStyle/>
          <a:p>
            <a:pPr>
              <a:defRPr sz="900" b="0"/>
            </a:pPr>
            <a:endParaRPr lang="es-CO"/>
          </a:p>
        </c:txPr>
        <c:crossAx val="1390418576"/>
        <c:crosses val="autoZero"/>
        <c:crossBetween val="between"/>
        <c:dispUnits>
          <c:builtInUnit val="thousands"/>
        </c:dispUnits>
      </c:valAx>
      <c:valAx>
        <c:axId val="1390411912"/>
        <c:scaling>
          <c:orientation val="minMax"/>
        </c:scaling>
        <c:delete val="0"/>
        <c:axPos val="r"/>
        <c:numFmt formatCode="_(&quot;$&quot;* #,##0.0_);_(&quot;$&quot;* \(#,##0.0\);_(&quot;$&quot;* &quot;-&quot;?_);_(@_)" sourceLinked="0"/>
        <c:majorTickMark val="out"/>
        <c:minorTickMark val="none"/>
        <c:tickLblPos val="nextTo"/>
        <c:txPr>
          <a:bodyPr/>
          <a:lstStyle/>
          <a:p>
            <a:pPr algn="ctr">
              <a:defRPr lang="en-US"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O"/>
          </a:p>
        </c:txPr>
        <c:crossAx val="1390417008"/>
        <c:crosses val="max"/>
        <c:crossBetween val="between"/>
        <c:dispUnits>
          <c:builtInUnit val="thousands"/>
        </c:dispUnits>
      </c:valAx>
      <c:dateAx>
        <c:axId val="1390417008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extTo"/>
        <c:crossAx val="1390411912"/>
        <c:crosses val="autoZero"/>
        <c:auto val="1"/>
        <c:lblOffset val="100"/>
        <c:baseTimeUnit val="months"/>
      </c:dateAx>
    </c:plotArea>
    <c:legend>
      <c:legendPos val="b"/>
      <c:layout>
        <c:manualLayout>
          <c:xMode val="edge"/>
          <c:yMode val="edge"/>
          <c:x val="0.16429680664916885"/>
          <c:y val="0.90525049804130686"/>
          <c:w val="0.68009230096237983"/>
          <c:h val="9.1863517060367453E-2"/>
        </c:manualLayout>
      </c:layout>
      <c:overlay val="0"/>
      <c:txPr>
        <a:bodyPr/>
        <a:lstStyle/>
        <a:p>
          <a:pPr>
            <a:defRPr sz="800" b="1"/>
          </a:pPr>
          <a:endParaRPr lang="es-CO"/>
        </a:p>
      </c:txPr>
    </c:legend>
    <c:plotVisOnly val="0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6939955350782271"/>
          <c:y val="3.2946678841861123E-2"/>
          <c:w val="0.7503819485250911"/>
          <c:h val="0.73877478856809564"/>
        </c:manualLayout>
      </c:layout>
      <c:barChart>
        <c:barDir val="col"/>
        <c:grouping val="clustered"/>
        <c:varyColors val="0"/>
        <c:ser>
          <c:idx val="4"/>
          <c:order val="4"/>
          <c:tx>
            <c:strRef>
              <c:f>'Reporte de Seguimiento_PyG  (2)'!$B$38</c:f>
              <c:strCache>
                <c:ptCount val="1"/>
                <c:pt idx="0">
                  <c:v>Presupuesto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</c:spPr>
          <c:invertIfNegative val="0"/>
          <c:cat>
            <c:numRef>
              <c:f>'Reporte de Seguimiento_BG (2)'!$Q$5:$AB$5</c:f>
              <c:numCache>
                <c:formatCode>mmm</c:formatCode>
                <c:ptCount val="12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</c:numCache>
            </c:numRef>
          </c:cat>
          <c:val>
            <c:numRef>
              <c:f>'Reporte de Seguimiento_PyG  (2)'!$C$38:$N$38</c:f>
              <c:numCache>
                <c:formatCode>#,##0_);\(#,##0\);\-_)</c:formatCode>
                <c:ptCount val="12"/>
                <c:pt idx="0">
                  <c:v>1469.7059538115222</c:v>
                </c:pt>
                <c:pt idx="1">
                  <c:v>1455.2083691282062</c:v>
                </c:pt>
                <c:pt idx="2">
                  <c:v>1453.1743725923538</c:v>
                </c:pt>
                <c:pt idx="3">
                  <c:v>1473.8874647941684</c:v>
                </c:pt>
                <c:pt idx="4">
                  <c:v>1475.4089682583156</c:v>
                </c:pt>
                <c:pt idx="5">
                  <c:v>1477.4366191282063</c:v>
                </c:pt>
                <c:pt idx="6">
                  <c:v>1439.7133433032534</c:v>
                </c:pt>
                <c:pt idx="7">
                  <c:v>1421.3119602269969</c:v>
                </c:pt>
                <c:pt idx="8">
                  <c:v>1382.9828433032535</c:v>
                </c:pt>
                <c:pt idx="9">
                  <c:v>1544.3283831515068</c:v>
                </c:pt>
                <c:pt idx="10">
                  <c:v>1603.6961832467912</c:v>
                </c:pt>
                <c:pt idx="11">
                  <c:v>1628.68609995992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29-4B1A-8687-6776CEA7D8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390417400"/>
        <c:axId val="1390415440"/>
      </c:barChart>
      <c:lineChart>
        <c:grouping val="standard"/>
        <c:varyColors val="0"/>
        <c:ser>
          <c:idx val="0"/>
          <c:order val="0"/>
          <c:tx>
            <c:v>2020</c:v>
          </c:tx>
          <c:spPr>
            <a:ln w="2540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Reporte de Seguimiento_BG (2)'!$Q$29:$AB$29</c:f>
              <c:numCache>
                <c:formatCode>mmm</c:formatCode>
                <c:ptCount val="12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</c:numCache>
            </c:numRef>
          </c:cat>
          <c:val>
            <c:numRef>
              <c:f>'Reporte de Seguimiento_BG (2)'!$AM$64:$AM$75</c:f>
              <c:numCache>
                <c:formatCode>#,##0_);[Red]\(#,##0\)</c:formatCode>
                <c:ptCount val="12"/>
                <c:pt idx="0">
                  <c:v>1950.3991190699999</c:v>
                </c:pt>
                <c:pt idx="1">
                  <c:v>1586.2194889699997</c:v>
                </c:pt>
                <c:pt idx="2">
                  <c:v>1853.8857025899997</c:v>
                </c:pt>
                <c:pt idx="3">
                  <c:v>358.79537143000005</c:v>
                </c:pt>
                <c:pt idx="4">
                  <c:v>382.44348857</c:v>
                </c:pt>
                <c:pt idx="5">
                  <c:v>370.84104293000001</c:v>
                </c:pt>
                <c:pt idx="6">
                  <c:v>537.19792596000002</c:v>
                </c:pt>
                <c:pt idx="7">
                  <c:v>1176.5695974400001</c:v>
                </c:pt>
                <c:pt idx="8">
                  <c:v>1087.4918451200001</c:v>
                </c:pt>
                <c:pt idx="9">
                  <c:v>1278.4546783500002</c:v>
                </c:pt>
                <c:pt idx="10">
                  <c:v>846.77065511000012</c:v>
                </c:pt>
                <c:pt idx="11">
                  <c:v>1190.81831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29-4B1A-8687-6776CEA7D841}"/>
            </c:ext>
          </c:extLst>
        </c:ser>
        <c:ser>
          <c:idx val="1"/>
          <c:order val="1"/>
          <c:tx>
            <c:v>2021</c:v>
          </c:tx>
          <c:spPr>
            <a:ln w="25400" cmpd="sng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Reporte de Seguimiento_BG (2)'!$Q$29:$AB$29</c:f>
              <c:numCache>
                <c:formatCode>mmm</c:formatCode>
                <c:ptCount val="12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</c:numCache>
            </c:numRef>
          </c:cat>
          <c:val>
            <c:numRef>
              <c:f>'Reporte de Seguimiento_BG (2)'!$AM$76:$AM$87</c:f>
              <c:numCache>
                <c:formatCode>#,##0_);[Red]\(#,##0\)</c:formatCode>
                <c:ptCount val="12"/>
                <c:pt idx="0">
                  <c:v>1069.7575613500001</c:v>
                </c:pt>
                <c:pt idx="1">
                  <c:v>775.31372643999998</c:v>
                </c:pt>
                <c:pt idx="2">
                  <c:v>1069.4791968099998</c:v>
                </c:pt>
                <c:pt idx="3">
                  <c:v>1322.2238326900003</c:v>
                </c:pt>
                <c:pt idx="4" formatCode="_(* #,##0_);_(* \(#,##0\);_(* &quot;-&quot;??_);_(@_)">
                  <c:v>1136.2984668899999</c:v>
                </c:pt>
                <c:pt idx="5" formatCode="_(* #,##0_);_(* \(#,##0\);_(* &quot;-&quot;??_);_(@_)">
                  <c:v>1070.4641066099998</c:v>
                </c:pt>
                <c:pt idx="6" formatCode="_(* #,##0_);_(* \(#,##0\);_(* &quot;-&quot;??_);_(@_)">
                  <c:v>1259.06193779</c:v>
                </c:pt>
                <c:pt idx="7" formatCode="_(* #,##0_);_(* \(#,##0\);_(* &quot;-&quot;??_);_(@_)">
                  <c:v>1409.9206328100001</c:v>
                </c:pt>
                <c:pt idx="8" formatCode="_(* #,##0_);_(* \(#,##0\);_(* &quot;-&quot;??_);_(@_)">
                  <c:v>1311.1203014200003</c:v>
                </c:pt>
                <c:pt idx="9" formatCode="_(* #,##0_);_(* \(#,##0\);_(* &quot;-&quot;??_);_(@_)">
                  <c:v>1452.0489943900002</c:v>
                </c:pt>
                <c:pt idx="10" formatCode="_(* #,##0_);_(* \(#,##0\);_(* &quot;-&quot;??_);_(@_)">
                  <c:v>1338.7019990900001</c:v>
                </c:pt>
                <c:pt idx="11" formatCode="_(* #,##0_);_(* \(#,##0\);_(* &quot;-&quot;??_);_(@_)">
                  <c:v>1895.46126953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29-4B1A-8687-6776CEA7D841}"/>
            </c:ext>
          </c:extLst>
        </c:ser>
        <c:ser>
          <c:idx val="2"/>
          <c:order val="2"/>
          <c:tx>
            <c:v> 2022 (R) </c:v>
          </c:tx>
          <c:spPr>
            <a:ln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Reporte de Seguimiento_BG (2)'!$Q$29:$AB$29</c:f>
              <c:numCache>
                <c:formatCode>mmm</c:formatCode>
                <c:ptCount val="12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</c:numCache>
            </c:numRef>
          </c:cat>
          <c:val>
            <c:numRef>
              <c:f>'Reporte de Seguimiento_BG (2)'!$AM$88:$AM$99</c:f>
              <c:numCache>
                <c:formatCode>_(* #,##0_);_(* \(#,##0\);_(* "-"??_);_(@_)</c:formatCode>
                <c:ptCount val="12"/>
                <c:pt idx="0">
                  <c:v>1874.71255023</c:v>
                </c:pt>
                <c:pt idx="1">
                  <c:v>1324.9971501799996</c:v>
                </c:pt>
                <c:pt idx="2">
                  <c:v>1637.86554793</c:v>
                </c:pt>
                <c:pt idx="3">
                  <c:v>1496.8746637800002</c:v>
                </c:pt>
                <c:pt idx="4">
                  <c:v>1649.9958556299996</c:v>
                </c:pt>
                <c:pt idx="5">
                  <c:v>2455.7196617899999</c:v>
                </c:pt>
                <c:pt idx="6">
                  <c:v>2061.6440651200001</c:v>
                </c:pt>
                <c:pt idx="7">
                  <c:v>2597.9169767900003</c:v>
                </c:pt>
                <c:pt idx="8">
                  <c:v>2887.6627784700004</c:v>
                </c:pt>
                <c:pt idx="9">
                  <c:v>3962.86401914</c:v>
                </c:pt>
                <c:pt idx="10">
                  <c:v>4139.4728016000008</c:v>
                </c:pt>
                <c:pt idx="11">
                  <c:v>4101.84848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29-4B1A-8687-6776CEA7D841}"/>
            </c:ext>
          </c:extLst>
        </c:ser>
        <c:ser>
          <c:idx val="3"/>
          <c:order val="3"/>
          <c:tx>
            <c:v> 2022 (F) </c:v>
          </c:tx>
          <c:spPr>
            <a:ln>
              <a:solidFill>
                <a:srgbClr val="FF0000"/>
              </a:solidFill>
              <a:prstDash val="sysDash"/>
            </a:ln>
          </c:spPr>
          <c:marker>
            <c:symbol val="none"/>
          </c:marker>
          <c:cat>
            <c:numRef>
              <c:f>'Reporte de Seguimiento_BG (2)'!$Q$29:$AB$29</c:f>
              <c:numCache>
                <c:formatCode>mmm</c:formatCode>
                <c:ptCount val="12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</c:numCache>
            </c:numRef>
          </c:cat>
          <c:val>
            <c:numRef>
              <c:f>'Reporte de Seguimiento_BG (2)'!$AN$88:$AN$99</c:f>
              <c:numCache>
                <c:formatCode>#,##0_);[Red]\(#,##0\)</c:formatCode>
                <c:ptCount val="12"/>
                <c:pt idx="0">
                  <c:v>1874.71255023</c:v>
                </c:pt>
                <c:pt idx="1">
                  <c:v>1324.9971501799996</c:v>
                </c:pt>
                <c:pt idx="2">
                  <c:v>1637.86554793</c:v>
                </c:pt>
                <c:pt idx="3">
                  <c:v>1496.8746637800002</c:v>
                </c:pt>
                <c:pt idx="4">
                  <c:v>1649.9958556299996</c:v>
                </c:pt>
                <c:pt idx="5" formatCode="_(* #,##0_);_(* \(#,##0\);_(* &quot;-&quot;??_);_(@_)">
                  <c:v>2455.7196617899999</c:v>
                </c:pt>
                <c:pt idx="6" formatCode="_(* #,##0_);_(* \(#,##0\);_(* &quot;-&quot;??_);_(@_)">
                  <c:v>2061.6440651200001</c:v>
                </c:pt>
                <c:pt idx="7" formatCode="_(* #,##0_);_(* \(#,##0\);_(* &quot;-&quot;??_);_(@_)">
                  <c:v>2597.9169767900003</c:v>
                </c:pt>
                <c:pt idx="8" formatCode="_(* #,##0_);_(* \(#,##0\);_(* &quot;-&quot;??_);_(@_)">
                  <c:v>2887.6627784700004</c:v>
                </c:pt>
                <c:pt idx="9" formatCode="_(* #,##0_);_(* \(#,##0\);_(* &quot;-&quot;??_);_(@_)">
                  <c:v>3962.86401914</c:v>
                </c:pt>
                <c:pt idx="10" formatCode="_(* #,##0_);_(* \(#,##0\);_(* &quot;-&quot;??_);_(@_)">
                  <c:v>4139.4728016000008</c:v>
                </c:pt>
                <c:pt idx="11" formatCode="_(* #,##0_);_(* \(#,##0\);_(* &quot;-&quot;??_);_(@_)">
                  <c:v>4101.84848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29-4B1A-8687-6776CEA7D8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0417400"/>
        <c:axId val="1390415440"/>
      </c:lineChart>
      <c:dateAx>
        <c:axId val="1390417400"/>
        <c:scaling>
          <c:orientation val="minMax"/>
        </c:scaling>
        <c:delete val="0"/>
        <c:axPos val="b"/>
        <c:numFmt formatCode="mmm;@" sourceLinked="0"/>
        <c:majorTickMark val="out"/>
        <c:minorTickMark val="none"/>
        <c:tickLblPos val="nextTo"/>
        <c:txPr>
          <a:bodyPr/>
          <a:lstStyle/>
          <a:p>
            <a:pPr>
              <a:defRPr sz="900" b="0"/>
            </a:pPr>
            <a:endParaRPr lang="es-CO"/>
          </a:p>
        </c:txPr>
        <c:crossAx val="1390415440"/>
        <c:crosses val="autoZero"/>
        <c:auto val="0"/>
        <c:lblOffset val="100"/>
        <c:baseTimeUnit val="months"/>
      </c:dateAx>
      <c:valAx>
        <c:axId val="1390415440"/>
        <c:scaling>
          <c:orientation val="minMax"/>
        </c:scaling>
        <c:delete val="0"/>
        <c:axPos val="l"/>
        <c:majorGridlines>
          <c:spPr>
            <a:ln>
              <a:prstDash val="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sz="900" b="0"/>
                </a:pPr>
                <a:r>
                  <a:rPr lang="es-CO" sz="900" b="0"/>
                  <a:t>COP mm</a:t>
                </a:r>
              </a:p>
            </c:rich>
          </c:tx>
          <c:layout>
            <c:manualLayout>
              <c:xMode val="edge"/>
              <c:yMode val="edge"/>
              <c:x val="1.1414355814218874E-2"/>
              <c:y val="0.32169165810795392"/>
            </c:manualLayout>
          </c:layout>
          <c:overlay val="0"/>
        </c:title>
        <c:numFmt formatCode="\$#,##0_);\(\$#,##0\)" sourceLinked="0"/>
        <c:majorTickMark val="out"/>
        <c:minorTickMark val="none"/>
        <c:tickLblPos val="nextTo"/>
        <c:txPr>
          <a:bodyPr/>
          <a:lstStyle/>
          <a:p>
            <a:pPr>
              <a:defRPr sz="900" b="0"/>
            </a:pPr>
            <a:endParaRPr lang="es-CO"/>
          </a:p>
        </c:txPr>
        <c:crossAx val="1390417400"/>
        <c:crosses val="autoZero"/>
        <c:crossBetween val="between"/>
        <c:majorUnit val="1200"/>
      </c:valAx>
    </c:plotArea>
    <c:legend>
      <c:legendPos val="b"/>
      <c:layout>
        <c:manualLayout>
          <c:xMode val="edge"/>
          <c:yMode val="edge"/>
          <c:x val="5.8528814332990987E-2"/>
          <c:y val="0.90896015078939285"/>
          <c:w val="0.94147121237504883"/>
          <c:h val="6.2595258202562981E-2"/>
        </c:manualLayout>
      </c:layout>
      <c:overlay val="0"/>
      <c:txPr>
        <a:bodyPr/>
        <a:lstStyle/>
        <a:p>
          <a:pPr>
            <a:defRPr sz="800" b="1"/>
          </a:pPr>
          <a:endParaRPr lang="es-CO"/>
        </a:p>
      </c:txPr>
    </c:legend>
    <c:plotVisOnly val="0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5452501273161751"/>
          <c:y val="5.0925925925925923E-2"/>
          <c:w val="0.79531879410596062"/>
          <c:h val="0.73877478856809564"/>
        </c:manualLayout>
      </c:layout>
      <c:barChart>
        <c:barDir val="col"/>
        <c:grouping val="clustered"/>
        <c:varyColors val="0"/>
        <c:ser>
          <c:idx val="4"/>
          <c:order val="0"/>
          <c:tx>
            <c:strRef>
              <c:f>'Reporte de Seguimiento_PyG  (2)'!$B$79</c:f>
              <c:strCache>
                <c:ptCount val="1"/>
                <c:pt idx="0">
                  <c:v>Presupuesto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</c:spPr>
          <c:invertIfNegative val="0"/>
          <c:cat>
            <c:numRef>
              <c:f>'Reporte de Seguimiento_BG (2)'!$Q$5:$AB$5</c:f>
              <c:numCache>
                <c:formatCode>mmm</c:formatCode>
                <c:ptCount val="12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</c:numCache>
            </c:numRef>
          </c:cat>
          <c:val>
            <c:numRef>
              <c:f>'Reporte de Seguimiento_PyG  (2)'!$C$79:$N$79</c:f>
              <c:numCache>
                <c:formatCode>#,##0_);\(#,##0\);\-_)</c:formatCode>
                <c:ptCount val="12"/>
                <c:pt idx="0">
                  <c:v>227.15584408462399</c:v>
                </c:pt>
                <c:pt idx="1">
                  <c:v>31.425894085987636</c:v>
                </c:pt>
                <c:pt idx="2">
                  <c:v>235.46293348617141</c:v>
                </c:pt>
                <c:pt idx="3">
                  <c:v>248.02629299273849</c:v>
                </c:pt>
                <c:pt idx="4">
                  <c:v>231.36316630902169</c:v>
                </c:pt>
                <c:pt idx="5">
                  <c:v>246.48225499888778</c:v>
                </c:pt>
                <c:pt idx="6">
                  <c:v>214.7697120126156</c:v>
                </c:pt>
                <c:pt idx="7">
                  <c:v>218.45466814902221</c:v>
                </c:pt>
                <c:pt idx="8">
                  <c:v>155.29306276261576</c:v>
                </c:pt>
                <c:pt idx="9">
                  <c:v>245.50150832818846</c:v>
                </c:pt>
                <c:pt idx="10">
                  <c:v>276.00243385060878</c:v>
                </c:pt>
                <c:pt idx="11">
                  <c:v>291.911666171270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22-486C-91E8-ED4229B514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390420928"/>
        <c:axId val="1390420144"/>
      </c:barChart>
      <c:lineChart>
        <c:grouping val="standard"/>
        <c:varyColors val="0"/>
        <c:ser>
          <c:idx val="0"/>
          <c:order val="1"/>
          <c:tx>
            <c:v>2019</c:v>
          </c:tx>
          <c:spPr>
            <a:ln w="2540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Reporte de Seguimiento_BG (2)'!$Q$5:$AB$5</c:f>
              <c:numCache>
                <c:formatCode>mmm</c:formatCode>
                <c:ptCount val="12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</c:numCache>
            </c:numRef>
          </c:cat>
          <c:val>
            <c:numRef>
              <c:f>'Reporte de Seguimiento_BG (2)'!$AT$64:$AT$75</c:f>
              <c:numCache>
                <c:formatCode>#,##0_);[Red]\(#,##0\)</c:formatCode>
                <c:ptCount val="12"/>
                <c:pt idx="0">
                  <c:v>461.04943821999962</c:v>
                </c:pt>
                <c:pt idx="1">
                  <c:v>247.65413249999978</c:v>
                </c:pt>
                <c:pt idx="2">
                  <c:v>679.93009856999981</c:v>
                </c:pt>
                <c:pt idx="3">
                  <c:v>-73.111713319999978</c:v>
                </c:pt>
                <c:pt idx="4">
                  <c:v>31.675038399999977</c:v>
                </c:pt>
                <c:pt idx="5">
                  <c:v>-201.98600461000007</c:v>
                </c:pt>
                <c:pt idx="6">
                  <c:v>-218.01837404000003</c:v>
                </c:pt>
                <c:pt idx="7">
                  <c:v>333.00444979999997</c:v>
                </c:pt>
                <c:pt idx="8">
                  <c:v>245.11800162000011</c:v>
                </c:pt>
                <c:pt idx="9">
                  <c:v>391.95039173000026</c:v>
                </c:pt>
                <c:pt idx="10">
                  <c:v>-41.539388669999965</c:v>
                </c:pt>
                <c:pt idx="11">
                  <c:v>152.48098351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22-486C-91E8-ED4229B514AE}"/>
            </c:ext>
          </c:extLst>
        </c:ser>
        <c:ser>
          <c:idx val="1"/>
          <c:order val="2"/>
          <c:tx>
            <c:v>2020</c:v>
          </c:tx>
          <c:spPr>
            <a:ln w="25400" cmpd="sng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Reporte de Seguimiento_BG (2)'!$Q$5:$AB$5</c:f>
              <c:numCache>
                <c:formatCode>mmm</c:formatCode>
                <c:ptCount val="12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</c:numCache>
            </c:numRef>
          </c:cat>
          <c:val>
            <c:numRef>
              <c:f>'Reporte de Seguimiento_BG (2)'!$AT$76:$AT$87</c:f>
              <c:numCache>
                <c:formatCode>#,##0_);[Red]\(#,##0\)</c:formatCode>
                <c:ptCount val="12"/>
                <c:pt idx="0">
                  <c:v>121.43567959000012</c:v>
                </c:pt>
                <c:pt idx="1">
                  <c:v>-90.876278650000017</c:v>
                </c:pt>
                <c:pt idx="2">
                  <c:v>201.9407932899999</c:v>
                </c:pt>
                <c:pt idx="3">
                  <c:v>320.90941713000041</c:v>
                </c:pt>
                <c:pt idx="4">
                  <c:v>176.37271704999984</c:v>
                </c:pt>
                <c:pt idx="5">
                  <c:v>140.56880582999983</c:v>
                </c:pt>
                <c:pt idx="6">
                  <c:v>227.98479071000017</c:v>
                </c:pt>
                <c:pt idx="7">
                  <c:v>407.48147772000016</c:v>
                </c:pt>
                <c:pt idx="8">
                  <c:v>298.39846115000029</c:v>
                </c:pt>
                <c:pt idx="9">
                  <c:v>387.15433903000013</c:v>
                </c:pt>
                <c:pt idx="10">
                  <c:v>242.57644883</c:v>
                </c:pt>
                <c:pt idx="11">
                  <c:v>446.69637109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22-486C-91E8-ED4229B514AE}"/>
            </c:ext>
          </c:extLst>
        </c:ser>
        <c:ser>
          <c:idx val="2"/>
          <c:order val="3"/>
          <c:tx>
            <c:v> 2021 (R) </c:v>
          </c:tx>
          <c:spPr>
            <a:ln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Reporte de Seguimiento_BG (2)'!$Q$5:$AB$5</c:f>
              <c:numCache>
                <c:formatCode>mmm</c:formatCode>
                <c:ptCount val="12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</c:numCache>
            </c:numRef>
          </c:cat>
          <c:val>
            <c:numRef>
              <c:f>'Reporte de Seguimiento_BG (2)'!$AT$88:$AT$99</c:f>
              <c:numCache>
                <c:formatCode>#,##0_);[Red]\(#,##0\)</c:formatCode>
                <c:ptCount val="12"/>
                <c:pt idx="0">
                  <c:v>405.89299258000005</c:v>
                </c:pt>
                <c:pt idx="1">
                  <c:v>-169.26952538000046</c:v>
                </c:pt>
                <c:pt idx="2">
                  <c:v>233.13307968000009</c:v>
                </c:pt>
                <c:pt idx="3">
                  <c:v>82.971072760000169</c:v>
                </c:pt>
                <c:pt idx="4">
                  <c:v>194.32062317999967</c:v>
                </c:pt>
                <c:pt idx="5">
                  <c:v>545.12020772999995</c:v>
                </c:pt>
                <c:pt idx="6">
                  <c:v>481.25150239000027</c:v>
                </c:pt>
                <c:pt idx="7">
                  <c:v>657.25072770999986</c:v>
                </c:pt>
                <c:pt idx="8">
                  <c:v>783.46495703000028</c:v>
                </c:pt>
                <c:pt idx="9">
                  <c:v>1446.8150178099997</c:v>
                </c:pt>
                <c:pt idx="10">
                  <c:v>1189.5434701600007</c:v>
                </c:pt>
                <c:pt idx="11">
                  <c:v>38.737134939999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22-486C-91E8-ED4229B514AE}"/>
            </c:ext>
          </c:extLst>
        </c:ser>
        <c:ser>
          <c:idx val="3"/>
          <c:order val="4"/>
          <c:tx>
            <c:v> 2021 (F) </c:v>
          </c:tx>
          <c:spPr>
            <a:ln>
              <a:solidFill>
                <a:srgbClr val="FF0000"/>
              </a:solidFill>
              <a:prstDash val="sysDash"/>
            </a:ln>
          </c:spPr>
          <c:marker>
            <c:symbol val="none"/>
          </c:marker>
          <c:cat>
            <c:numRef>
              <c:f>'Reporte de Seguimiento_BG (2)'!$Q$5:$AB$5</c:f>
              <c:numCache>
                <c:formatCode>mmm</c:formatCode>
                <c:ptCount val="12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</c:numCache>
            </c:numRef>
          </c:cat>
          <c:val>
            <c:numRef>
              <c:f>'Reporte de Seguimiento_BG (2)'!$AU$88:$AU$99</c:f>
              <c:numCache>
                <c:formatCode>#,##0_);[Red]\(#,##0\)</c:formatCode>
                <c:ptCount val="12"/>
                <c:pt idx="0">
                  <c:v>405.89299258000005</c:v>
                </c:pt>
                <c:pt idx="1">
                  <c:v>-169.26952538000046</c:v>
                </c:pt>
                <c:pt idx="2">
                  <c:v>233.13307968000009</c:v>
                </c:pt>
                <c:pt idx="3">
                  <c:v>82.971072760000169</c:v>
                </c:pt>
                <c:pt idx="4">
                  <c:v>194.32062317999967</c:v>
                </c:pt>
                <c:pt idx="5" formatCode="_(* #,##0_);_(* \(#,##0\);_(* &quot;-&quot;??_);_(@_)">
                  <c:v>545.12020772999995</c:v>
                </c:pt>
                <c:pt idx="6" formatCode="_(* #,##0_);_(* \(#,##0\);_(* &quot;-&quot;??_);_(@_)">
                  <c:v>481.25150239000027</c:v>
                </c:pt>
                <c:pt idx="7" formatCode="_(* #,##0_);_(* \(#,##0\);_(* &quot;-&quot;??_);_(@_)">
                  <c:v>657.25072770999986</c:v>
                </c:pt>
                <c:pt idx="8" formatCode="_(* #,##0_);_(* \(#,##0\);_(* &quot;-&quot;??_);_(@_)">
                  <c:v>783.46495703000028</c:v>
                </c:pt>
                <c:pt idx="9" formatCode="_(* #,##0_);_(* \(#,##0\);_(* &quot;-&quot;??_);_(@_)">
                  <c:v>1446.8150178099997</c:v>
                </c:pt>
                <c:pt idx="10" formatCode="_(* #,##0_);_(* \(#,##0\);_(* &quot;-&quot;??_);_(@_)">
                  <c:v>1189.5434701600007</c:v>
                </c:pt>
                <c:pt idx="11" formatCode="_(* #,##0_);_(* \(#,##0\);_(* &quot;-&quot;??_);_(@_)">
                  <c:v>38.737134939999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22-486C-91E8-ED4229B514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0420928"/>
        <c:axId val="1390420144"/>
      </c:lineChart>
      <c:dateAx>
        <c:axId val="1390420928"/>
        <c:scaling>
          <c:orientation val="minMax"/>
        </c:scaling>
        <c:delete val="0"/>
        <c:axPos val="b"/>
        <c:numFmt formatCode="[$-409]mmm;@" sourceLinked="0"/>
        <c:majorTickMark val="out"/>
        <c:minorTickMark val="none"/>
        <c:tickLblPos val="low"/>
        <c:txPr>
          <a:bodyPr/>
          <a:lstStyle/>
          <a:p>
            <a:pPr>
              <a:defRPr sz="900" b="0"/>
            </a:pPr>
            <a:endParaRPr lang="es-CO"/>
          </a:p>
        </c:txPr>
        <c:crossAx val="1390420144"/>
        <c:crosses val="autoZero"/>
        <c:auto val="1"/>
        <c:lblOffset val="100"/>
        <c:baseTimeUnit val="months"/>
      </c:dateAx>
      <c:valAx>
        <c:axId val="1390420144"/>
        <c:scaling>
          <c:orientation val="minMax"/>
        </c:scaling>
        <c:delete val="0"/>
        <c:axPos val="l"/>
        <c:majorGridlines>
          <c:spPr>
            <a:ln>
              <a:prstDash val="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sz="900" b="0"/>
                </a:pPr>
                <a:r>
                  <a:rPr lang="es-CO" sz="900" b="0" baseline="0"/>
                  <a:t> COP mm</a:t>
                </a:r>
                <a:endParaRPr lang="es-CO" sz="900" b="0"/>
              </a:p>
            </c:rich>
          </c:tx>
          <c:layout>
            <c:manualLayout>
              <c:xMode val="edge"/>
              <c:yMode val="edge"/>
              <c:x val="2.8855414812278901E-3"/>
              <c:y val="0.33240123245463882"/>
            </c:manualLayout>
          </c:layout>
          <c:overlay val="0"/>
        </c:title>
        <c:numFmt formatCode="\$#,##0_);\(\$#,##0\)" sourceLinked="0"/>
        <c:majorTickMark val="out"/>
        <c:minorTickMark val="none"/>
        <c:tickLblPos val="nextTo"/>
        <c:txPr>
          <a:bodyPr/>
          <a:lstStyle/>
          <a:p>
            <a:pPr>
              <a:defRPr sz="900" b="0"/>
            </a:pPr>
            <a:endParaRPr lang="es-CO"/>
          </a:p>
        </c:txPr>
        <c:crossAx val="1390420928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4.8301089611049751E-2"/>
          <c:y val="0.91091645816305045"/>
          <c:w val="0.87276469216863561"/>
          <c:h val="8.6197358042052905E-2"/>
        </c:manualLayout>
      </c:layout>
      <c:overlay val="0"/>
      <c:txPr>
        <a:bodyPr/>
        <a:lstStyle/>
        <a:p>
          <a:pPr>
            <a:defRPr sz="800" b="1"/>
          </a:pPr>
          <a:endParaRPr lang="es-CO"/>
        </a:p>
      </c:txPr>
    </c:legend>
    <c:plotVisOnly val="0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8366392351997668"/>
          <c:y val="6.3657407407407413E-2"/>
          <c:w val="0.72038928076698749"/>
          <c:h val="0.6874475976961212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Reporte de Seguimiento_BG (2)'!$AO$63</c:f>
              <c:strCache>
                <c:ptCount val="1"/>
                <c:pt idx="0">
                  <c:v> LTM (R) </c:v>
                </c:pt>
              </c:strCache>
            </c:strRef>
          </c:tx>
          <c:spPr>
            <a:solidFill>
              <a:srgbClr val="C00000"/>
            </a:solidFill>
          </c:spPr>
          <c:invertIfNegative val="0"/>
          <c:cat>
            <c:numRef>
              <c:f>'Reporte de Seguimiento_BG (2)'!$AL$76:$AL$99</c:f>
              <c:numCache>
                <c:formatCode>[$-409]mmm\-yy;@</c:formatCode>
                <c:ptCount val="2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</c:numCache>
            </c:numRef>
          </c:cat>
          <c:val>
            <c:numRef>
              <c:f>'Reporte de Seguimiento_BG (2)'!$AO$76:$AO$99</c:f>
              <c:numCache>
                <c:formatCode>#,##0_);[Red]\(#,##0\)</c:formatCode>
                <c:ptCount val="24"/>
                <c:pt idx="0">
                  <c:v>11739.245672259998</c:v>
                </c:pt>
                <c:pt idx="1">
                  <c:v>10928.339909730001</c:v>
                </c:pt>
                <c:pt idx="2">
                  <c:v>10143.933403949999</c:v>
                </c:pt>
                <c:pt idx="3">
                  <c:v>11107.361865210001</c:v>
                </c:pt>
                <c:pt idx="4">
                  <c:v>11861.216843530001</c:v>
                </c:pt>
                <c:pt idx="5">
                  <c:v>12560.839907209998</c:v>
                </c:pt>
                <c:pt idx="6">
                  <c:v>13282.703919040001</c:v>
                </c:pt>
                <c:pt idx="7">
                  <c:v>13516.054954410001</c:v>
                </c:pt>
                <c:pt idx="8">
                  <c:v>13739.683410710002</c:v>
                </c:pt>
                <c:pt idx="9">
                  <c:v>13913.277726750002</c:v>
                </c:pt>
                <c:pt idx="10">
                  <c:v>14405.209070730001</c:v>
                </c:pt>
                <c:pt idx="11">
                  <c:v>15109.852025820002</c:v>
                </c:pt>
                <c:pt idx="12">
                  <c:v>15914.807014700002</c:v>
                </c:pt>
                <c:pt idx="13">
                  <c:v>16464.490438440003</c:v>
                </c:pt>
                <c:pt idx="14">
                  <c:v>17032.876789560003</c:v>
                </c:pt>
                <c:pt idx="15">
                  <c:v>17207.527620649998</c:v>
                </c:pt>
                <c:pt idx="16">
                  <c:v>17721.22500939</c:v>
                </c:pt>
                <c:pt idx="17">
                  <c:v>19106.48056457</c:v>
                </c:pt>
                <c:pt idx="18">
                  <c:v>19909.062691899995</c:v>
                </c:pt>
                <c:pt idx="19">
                  <c:v>21097.059035879996</c:v>
                </c:pt>
                <c:pt idx="20">
                  <c:v>22673.601512929996</c:v>
                </c:pt>
                <c:pt idx="21">
                  <c:v>25184.416537679994</c:v>
                </c:pt>
                <c:pt idx="22">
                  <c:v>27985.187340190001</c:v>
                </c:pt>
                <c:pt idx="23">
                  <c:v>30191.57455854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85-48B1-88B5-23C30B788EBB}"/>
            </c:ext>
          </c:extLst>
        </c:ser>
        <c:ser>
          <c:idx val="1"/>
          <c:order val="1"/>
          <c:tx>
            <c:strRef>
              <c:f>'Reporte de Seguimiento_BG (2)'!$AP$63</c:f>
              <c:strCache>
                <c:ptCount val="1"/>
                <c:pt idx="0">
                  <c:v> LTM (F) 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</c:spPr>
          <c:invertIfNegative val="0"/>
          <c:cat>
            <c:numRef>
              <c:f>'Reporte de Seguimiento_BG (2)'!$AL$76:$AL$99</c:f>
              <c:numCache>
                <c:formatCode>[$-409]mmm\-yy;@</c:formatCode>
                <c:ptCount val="2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</c:numCache>
            </c:numRef>
          </c:cat>
          <c:val>
            <c:numRef>
              <c:f>'Reporte de Seguimiento_BG (2)'!$AP$76:$AP$99</c:f>
              <c:numCache>
                <c:formatCode>#,##0_);[Red]\(#,##0\)</c:formatCode>
                <c:ptCount val="24"/>
              </c:numCache>
            </c:numRef>
          </c:val>
          <c:extLst>
            <c:ext xmlns:c16="http://schemas.microsoft.com/office/drawing/2014/chart" uri="{C3380CC4-5D6E-409C-BE32-E72D297353CC}">
              <c16:uniqueId val="{00000001-2685-48B1-88B5-23C30B788E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390413480"/>
        <c:axId val="1390413872"/>
      </c:barChart>
      <c:dateAx>
        <c:axId val="139041348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700"/>
            </a:pPr>
            <a:endParaRPr lang="es-CO"/>
          </a:p>
        </c:txPr>
        <c:crossAx val="1390413872"/>
        <c:crosses val="autoZero"/>
        <c:auto val="1"/>
        <c:lblOffset val="100"/>
        <c:baseTimeUnit val="months"/>
        <c:majorUnit val="3"/>
      </c:dateAx>
      <c:valAx>
        <c:axId val="1390413872"/>
        <c:scaling>
          <c:orientation val="minMax"/>
        </c:scaling>
        <c:delete val="0"/>
        <c:axPos val="l"/>
        <c:majorGridlines>
          <c:spPr>
            <a:ln>
              <a:prstDash val="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sz="900" b="0"/>
                </a:pPr>
                <a:r>
                  <a:rPr lang="es-CO" sz="900" b="0"/>
                  <a:t>COP Mmm</a:t>
                </a:r>
              </a:p>
            </c:rich>
          </c:tx>
          <c:layout>
            <c:manualLayout>
              <c:xMode val="edge"/>
              <c:yMode val="edge"/>
              <c:x val="1.4467648065730913E-2"/>
              <c:y val="0.29501129750085586"/>
            </c:manualLayout>
          </c:layout>
          <c:overlay val="0"/>
        </c:title>
        <c:numFmt formatCode="_(&quot;$&quot;* #,##0.0_);_(&quot;$&quot;* \(#,##0.0\);_(&quot;$&quot;* &quot;-&quot;?_);_(@_)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s-CO"/>
          </a:p>
        </c:txPr>
        <c:crossAx val="1390413480"/>
        <c:crosses val="autoZero"/>
        <c:crossBetween val="between"/>
        <c:dispUnits>
          <c:builtInUnit val="thousands"/>
        </c:dispUnits>
      </c:valAx>
    </c:plotArea>
    <c:legend>
      <c:legendPos val="b"/>
      <c:overlay val="0"/>
      <c:txPr>
        <a:bodyPr/>
        <a:lstStyle/>
        <a:p>
          <a:pPr>
            <a:defRPr sz="800" b="1"/>
          </a:pPr>
          <a:endParaRPr lang="es-CO"/>
        </a:p>
      </c:txPr>
    </c:legend>
    <c:plotVisOnly val="0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8366392351997668"/>
          <c:y val="6.3657407407407413E-2"/>
          <c:w val="0.72038928076698749"/>
          <c:h val="0.6874475976961212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Reporte de Seguimiento_BG (2)'!$AV$63</c:f>
              <c:strCache>
                <c:ptCount val="1"/>
                <c:pt idx="0">
                  <c:v> LTM (R) </c:v>
                </c:pt>
              </c:strCache>
            </c:strRef>
          </c:tx>
          <c:spPr>
            <a:solidFill>
              <a:srgbClr val="C00000"/>
            </a:solidFill>
          </c:spPr>
          <c:invertIfNegative val="0"/>
          <c:cat>
            <c:numRef>
              <c:f>'Reporte de Seguimiento_BG (2)'!$AS$76:$AS$99</c:f>
              <c:numCache>
                <c:formatCode>[$-409]mmm\-yy;@</c:formatCode>
                <c:ptCount val="2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</c:numCache>
            </c:numRef>
          </c:cat>
          <c:val>
            <c:numRef>
              <c:f>'Reporte de Seguimiento_BG (2)'!$AV$76:$AV$99</c:f>
              <c:numCache>
                <c:formatCode>#,##0_);[Red]\(#,##0\)</c:formatCode>
                <c:ptCount val="24"/>
                <c:pt idx="0">
                  <c:v>1668.59329508</c:v>
                </c:pt>
                <c:pt idx="1">
                  <c:v>1330.0628839300002</c:v>
                </c:pt>
                <c:pt idx="2">
                  <c:v>852.07357865000029</c:v>
                </c:pt>
                <c:pt idx="3">
                  <c:v>1246.0947091000007</c:v>
                </c:pt>
                <c:pt idx="4">
                  <c:v>1390.7923877500004</c:v>
                </c:pt>
                <c:pt idx="5">
                  <c:v>1733.3471981900004</c:v>
                </c:pt>
                <c:pt idx="6">
                  <c:v>2179.3503629400002</c:v>
                </c:pt>
                <c:pt idx="7">
                  <c:v>2253.8273908600008</c:v>
                </c:pt>
                <c:pt idx="8">
                  <c:v>2307.1078503900012</c:v>
                </c:pt>
                <c:pt idx="9">
                  <c:v>2302.3117976900007</c:v>
                </c:pt>
                <c:pt idx="10">
                  <c:v>2586.4276351900007</c:v>
                </c:pt>
                <c:pt idx="11">
                  <c:v>2880.6430227700012</c:v>
                </c:pt>
                <c:pt idx="12">
                  <c:v>3165.1003357600011</c:v>
                </c:pt>
                <c:pt idx="13">
                  <c:v>3086.707089030001</c:v>
                </c:pt>
                <c:pt idx="14">
                  <c:v>3117.899375420001</c:v>
                </c:pt>
                <c:pt idx="15">
                  <c:v>2879.9610310500007</c:v>
                </c:pt>
                <c:pt idx="16">
                  <c:v>2897.9089371800005</c:v>
                </c:pt>
                <c:pt idx="17">
                  <c:v>3302.4603390800003</c:v>
                </c:pt>
                <c:pt idx="18">
                  <c:v>3555.7270507599997</c:v>
                </c:pt>
                <c:pt idx="19">
                  <c:v>3805.4963007500005</c:v>
                </c:pt>
                <c:pt idx="20">
                  <c:v>4290.5627966300008</c:v>
                </c:pt>
                <c:pt idx="21">
                  <c:v>5350.22347541</c:v>
                </c:pt>
                <c:pt idx="22">
                  <c:v>6297.1904967400005</c:v>
                </c:pt>
                <c:pt idx="23">
                  <c:v>5889.23126059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7A-48F6-9E3C-9641799D9080}"/>
            </c:ext>
          </c:extLst>
        </c:ser>
        <c:ser>
          <c:idx val="1"/>
          <c:order val="1"/>
          <c:tx>
            <c:strRef>
              <c:f>'Reporte de Seguimiento_BG (2)'!$AW$63</c:f>
              <c:strCache>
                <c:ptCount val="1"/>
                <c:pt idx="0">
                  <c:v> LTM (F) 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</c:spPr>
          <c:invertIfNegative val="0"/>
          <c:cat>
            <c:numRef>
              <c:f>'Reporte de Seguimiento_BG (2)'!$AS$76:$AS$99</c:f>
              <c:numCache>
                <c:formatCode>[$-409]mmm\-yy;@</c:formatCode>
                <c:ptCount val="2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</c:numCache>
            </c:numRef>
          </c:cat>
          <c:val>
            <c:numRef>
              <c:f>'Reporte de Seguimiento_BG (2)'!$AW$76:$AW$99</c:f>
              <c:numCache>
                <c:formatCode>#,##0_);[Red]\(#,##0\)</c:formatCode>
                <c:ptCount val="24"/>
              </c:numCache>
            </c:numRef>
          </c:val>
          <c:extLst>
            <c:ext xmlns:c16="http://schemas.microsoft.com/office/drawing/2014/chart" uri="{C3380CC4-5D6E-409C-BE32-E72D297353CC}">
              <c16:uniqueId val="{00000001-477A-48F6-9E3C-9641799D90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403438488"/>
        <c:axId val="1403438880"/>
      </c:barChart>
      <c:lineChart>
        <c:grouping val="standard"/>
        <c:varyColors val="0"/>
        <c:ser>
          <c:idx val="2"/>
          <c:order val="2"/>
          <c:tx>
            <c:strRef>
              <c:f>'Reporte de Seguimiento_BG (2)'!$AY$63</c:f>
              <c:strCache>
                <c:ptCount val="1"/>
                <c:pt idx="0">
                  <c:v>Mg. E</c:v>
                </c:pt>
              </c:strCache>
            </c:strRef>
          </c:tx>
          <c:spPr>
            <a:ln>
              <a:solidFill>
                <a:sysClr val="windowText" lastClr="000000"/>
              </a:solidFill>
              <a:prstDash val="dash"/>
            </a:ln>
          </c:spPr>
          <c:marker>
            <c:symbol val="none"/>
          </c:marker>
          <c:cat>
            <c:numRef>
              <c:f>'Reporte de Seguimiento_BG (2)'!$AS$76:$AS$99</c:f>
              <c:numCache>
                <c:formatCode>[$-409]mmm\-yy;@</c:formatCode>
                <c:ptCount val="2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</c:numCache>
            </c:numRef>
          </c:cat>
          <c:val>
            <c:numRef>
              <c:f>'Reporte de Seguimiento_BG (2)'!$AY$76:$AY$99</c:f>
              <c:numCache>
                <c:formatCode>0%</c:formatCode>
                <c:ptCount val="24"/>
                <c:pt idx="0">
                  <c:v>0.14213803353846741</c:v>
                </c:pt>
                <c:pt idx="1">
                  <c:v>0.12170767883471344</c:v>
                </c:pt>
                <c:pt idx="2">
                  <c:v>8.3998341148238106E-2</c:v>
                </c:pt>
                <c:pt idx="3">
                  <c:v>0.11218637910798285</c:v>
                </c:pt>
                <c:pt idx="4">
                  <c:v>0.11725545583534654</c:v>
                </c:pt>
                <c:pt idx="5">
                  <c:v>0.13799612215382576</c:v>
                </c:pt>
                <c:pt idx="6">
                  <c:v>0.16407430115309771</c:v>
                </c:pt>
                <c:pt idx="7">
                  <c:v>0.16675186646267851</c:v>
                </c:pt>
                <c:pt idx="8">
                  <c:v>0.16791564852153903</c:v>
                </c:pt>
                <c:pt idx="9">
                  <c:v>0.16547587440618114</c:v>
                </c:pt>
                <c:pt idx="10">
                  <c:v>0.17954808031529185</c:v>
                </c:pt>
                <c:pt idx="11">
                  <c:v>0.1906466732994806</c:v>
                </c:pt>
                <c:pt idx="12">
                  <c:v>0.19887770758618051</c:v>
                </c:pt>
                <c:pt idx="13">
                  <c:v>0.18747662434929654</c:v>
                </c:pt>
                <c:pt idx="14">
                  <c:v>0.18305183639507458</c:v>
                </c:pt>
                <c:pt idx="15">
                  <c:v>0.16736634655137125</c:v>
                </c:pt>
                <c:pt idx="16">
                  <c:v>0.16352757417415989</c:v>
                </c:pt>
                <c:pt idx="17">
                  <c:v>0.17284503694541736</c:v>
                </c:pt>
                <c:pt idx="18">
                  <c:v>0.17859841549480115</c:v>
                </c:pt>
                <c:pt idx="19">
                  <c:v>0.1803804167338183</c:v>
                </c:pt>
                <c:pt idx="20">
                  <c:v>0.1892316398955515</c:v>
                </c:pt>
                <c:pt idx="21">
                  <c:v>0.2124418275644859</c:v>
                </c:pt>
                <c:pt idx="22">
                  <c:v>0.22501870079306199</c:v>
                </c:pt>
                <c:pt idx="23">
                  <c:v>0.195062077639278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77A-48F6-9E3C-9641799D90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3446720"/>
        <c:axId val="1403442408"/>
      </c:lineChart>
      <c:dateAx>
        <c:axId val="1403438488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/>
            </a:pPr>
            <a:endParaRPr lang="es-CO"/>
          </a:p>
        </c:txPr>
        <c:crossAx val="1403438880"/>
        <c:crosses val="autoZero"/>
        <c:auto val="1"/>
        <c:lblOffset val="100"/>
        <c:baseTimeUnit val="months"/>
        <c:majorUnit val="3"/>
      </c:dateAx>
      <c:valAx>
        <c:axId val="1403438880"/>
        <c:scaling>
          <c:orientation val="minMax"/>
        </c:scaling>
        <c:delete val="0"/>
        <c:axPos val="l"/>
        <c:majorGridlines>
          <c:spPr>
            <a:ln>
              <a:prstDash val="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sz="900" b="0"/>
                </a:pPr>
                <a:r>
                  <a:rPr lang="es-CO" sz="900" b="0"/>
                  <a:t>COP mm</a:t>
                </a:r>
              </a:p>
            </c:rich>
          </c:tx>
          <c:layout>
            <c:manualLayout>
              <c:xMode val="edge"/>
              <c:yMode val="edge"/>
              <c:x val="1.4467648065730913E-2"/>
              <c:y val="0.29501129750085586"/>
            </c:manualLayout>
          </c:layout>
          <c:overlay val="0"/>
        </c:title>
        <c:numFmt formatCode="\$#,##0_);\(\$#,##0\)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s-CO"/>
          </a:p>
        </c:txPr>
        <c:crossAx val="1403438488"/>
        <c:crosses val="autoZero"/>
        <c:crossBetween val="between"/>
      </c:valAx>
      <c:valAx>
        <c:axId val="1403442408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crossAx val="1403446720"/>
        <c:crosses val="max"/>
        <c:crossBetween val="between"/>
      </c:valAx>
      <c:dateAx>
        <c:axId val="1403446720"/>
        <c:scaling>
          <c:orientation val="minMax"/>
        </c:scaling>
        <c:delete val="1"/>
        <c:axPos val="b"/>
        <c:numFmt formatCode="[$-409]mmm\-yy;@" sourceLinked="1"/>
        <c:majorTickMark val="out"/>
        <c:minorTickMark val="none"/>
        <c:tickLblPos val="nextTo"/>
        <c:crossAx val="1403442408"/>
        <c:crosses val="autoZero"/>
        <c:auto val="1"/>
        <c:lblOffset val="100"/>
        <c:baseTimeUnit val="months"/>
      </c:dateAx>
    </c:plotArea>
    <c:legend>
      <c:legendPos val="b"/>
      <c:overlay val="0"/>
      <c:txPr>
        <a:bodyPr/>
        <a:lstStyle/>
        <a:p>
          <a:pPr>
            <a:defRPr sz="800" b="1"/>
          </a:pPr>
          <a:endParaRPr lang="es-CO"/>
        </a:p>
      </c:txPr>
    </c:legend>
    <c:plotVisOnly val="0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8366392351997668"/>
          <c:y val="6.3657407407407413E-2"/>
          <c:w val="0.72038928076698749"/>
          <c:h val="0.6874475976961212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Reporte de Seguimiento_PyG  (2)'!$B$9</c:f>
              <c:strCache>
                <c:ptCount val="1"/>
                <c:pt idx="0">
                  <c:v>Cabinas en Operación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</c:spPr>
          <c:invertIfNegative val="0"/>
          <c:dPt>
            <c:idx val="0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01-F68F-4957-84A7-529E596586EF}"/>
              </c:ext>
            </c:extLst>
          </c:dPt>
          <c:dPt>
            <c:idx val="1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03-F68F-4957-84A7-529E596586EF}"/>
              </c:ext>
            </c:extLst>
          </c:dPt>
          <c:dPt>
            <c:idx val="2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05-F68F-4957-84A7-529E596586EF}"/>
              </c:ext>
            </c:extLst>
          </c:dPt>
          <c:dPt>
            <c:idx val="3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07-F68F-4957-84A7-529E596586EF}"/>
              </c:ext>
            </c:extLst>
          </c:dPt>
          <c:dPt>
            <c:idx val="4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09-F68F-4957-84A7-529E596586EF}"/>
              </c:ext>
            </c:extLst>
          </c:dPt>
          <c:dPt>
            <c:idx val="5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0B-F68F-4957-84A7-529E596586EF}"/>
              </c:ext>
            </c:extLst>
          </c:dPt>
          <c:dPt>
            <c:idx val="6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0D-F68F-4957-84A7-529E596586EF}"/>
              </c:ext>
            </c:extLst>
          </c:dPt>
          <c:dPt>
            <c:idx val="7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0F-F68F-4957-84A7-529E596586EF}"/>
              </c:ext>
            </c:extLst>
          </c:dPt>
          <c:dPt>
            <c:idx val="8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11-F68F-4957-84A7-529E596586EF}"/>
              </c:ext>
            </c:extLst>
          </c:dPt>
          <c:dPt>
            <c:idx val="9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13-F68F-4957-84A7-529E596586EF}"/>
              </c:ext>
            </c:extLst>
          </c:dPt>
          <c:dPt>
            <c:idx val="10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15-F68F-4957-84A7-529E596586EF}"/>
              </c:ext>
            </c:extLst>
          </c:dPt>
          <c:dPt>
            <c:idx val="11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17-F68F-4957-84A7-529E596586EF}"/>
              </c:ext>
            </c:extLst>
          </c:dPt>
          <c:cat>
            <c:strLit>
              <c:ptCount val="12"/>
              <c:pt idx="0">
                <c:v>ENE</c:v>
              </c:pt>
              <c:pt idx="1">
                <c:v>FEB</c:v>
              </c:pt>
              <c:pt idx="2">
                <c:v>MAR</c:v>
              </c:pt>
              <c:pt idx="3">
                <c:v>APR</c:v>
              </c:pt>
              <c:pt idx="4">
                <c:v>MAY</c:v>
              </c:pt>
              <c:pt idx="5">
                <c:v>JUN</c:v>
              </c:pt>
              <c:pt idx="6">
                <c:v>JUL</c:v>
              </c:pt>
              <c:pt idx="7">
                <c:v>AUG</c:v>
              </c:pt>
              <c:pt idx="8">
                <c:v>SEP</c:v>
              </c:pt>
              <c:pt idx="9">
                <c:v>OCT</c:v>
              </c:pt>
              <c:pt idx="10">
                <c:v>NOV</c:v>
              </c:pt>
              <c:pt idx="11">
                <c:v>DEC</c:v>
              </c:pt>
            </c:strLit>
          </c:cat>
          <c:val>
            <c:numRef>
              <c:f>'Reporte de Seguimiento_PyG  (2)'!$C$11:$N$11</c:f>
              <c:numCache>
                <c:formatCode>#,##0_);\(#,##0\);\-_)</c:formatCode>
                <c:ptCount val="12"/>
                <c:pt idx="0">
                  <c:v>15</c:v>
                </c:pt>
                <c:pt idx="1">
                  <c:v>13</c:v>
                </c:pt>
                <c:pt idx="2">
                  <c:v>17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20</c:v>
                </c:pt>
                <c:pt idx="7">
                  <c:v>21</c:v>
                </c:pt>
                <c:pt idx="8">
                  <c:v>27</c:v>
                </c:pt>
                <c:pt idx="9">
                  <c:v>23</c:v>
                </c:pt>
                <c:pt idx="10">
                  <c:v>23</c:v>
                </c:pt>
                <c:pt idx="11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F68F-4957-84A7-529E59658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403439664"/>
        <c:axId val="1403444760"/>
      </c:barChart>
      <c:lineChart>
        <c:grouping val="standard"/>
        <c:varyColors val="0"/>
        <c:ser>
          <c:idx val="3"/>
          <c:order val="1"/>
          <c:tx>
            <c:strRef>
              <c:f>'Reporte de Seguimiento_PyG  (2)'!$B$6</c:f>
              <c:strCache>
                <c:ptCount val="1"/>
                <c:pt idx="0">
                  <c:v>Dias de Operacion</c:v>
                </c:pt>
              </c:strCache>
            </c:strRef>
          </c:tx>
          <c:spPr>
            <a:ln w="25400">
              <a:solidFill>
                <a:schemeClr val="tx1"/>
              </a:solidFill>
              <a:prstDash val="dash"/>
            </a:ln>
          </c:spPr>
          <c:marker>
            <c:symbol val="none"/>
          </c:marker>
          <c:cat>
            <c:numRef>
              <c:f>'Reporte de Seguimiento_BG (2)'!$AS$76:$AS$99</c:f>
              <c:numCache>
                <c:formatCode>[$-409]mmm\-yy;@</c:formatCode>
                <c:ptCount val="2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</c:numCache>
            </c:numRef>
          </c:cat>
          <c:val>
            <c:numRef>
              <c:f>'Reporte de Seguimiento_PyG  (2)'!$C$8:$N$8</c:f>
              <c:numCache>
                <c:formatCode>#,##0_);\(#,##0\);\-_)</c:formatCode>
                <c:ptCount val="12"/>
                <c:pt idx="0">
                  <c:v>344</c:v>
                </c:pt>
                <c:pt idx="1">
                  <c:v>246</c:v>
                </c:pt>
                <c:pt idx="2">
                  <c:v>360</c:v>
                </c:pt>
                <c:pt idx="3">
                  <c:v>332</c:v>
                </c:pt>
                <c:pt idx="4">
                  <c:v>330</c:v>
                </c:pt>
                <c:pt idx="5">
                  <c:v>383</c:v>
                </c:pt>
                <c:pt idx="6">
                  <c:v>381</c:v>
                </c:pt>
                <c:pt idx="7">
                  <c:v>408</c:v>
                </c:pt>
                <c:pt idx="8">
                  <c:v>474</c:v>
                </c:pt>
                <c:pt idx="9">
                  <c:v>518</c:v>
                </c:pt>
                <c:pt idx="10">
                  <c:v>513</c:v>
                </c:pt>
                <c:pt idx="11">
                  <c:v>4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F68F-4957-84A7-529E59658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3443584"/>
        <c:axId val="1403445152"/>
      </c:lineChart>
      <c:catAx>
        <c:axId val="1403439664"/>
        <c:scaling>
          <c:orientation val="minMax"/>
        </c:scaling>
        <c:delete val="0"/>
        <c:axPos val="b"/>
        <c:numFmt formatCode="mmm;@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/>
            </a:pPr>
            <a:endParaRPr lang="es-CO"/>
          </a:p>
        </c:txPr>
        <c:crossAx val="1403444760"/>
        <c:crosses val="autoZero"/>
        <c:auto val="1"/>
        <c:lblAlgn val="ctr"/>
        <c:lblOffset val="100"/>
        <c:tickLblSkip val="1"/>
        <c:noMultiLvlLbl val="1"/>
      </c:catAx>
      <c:valAx>
        <c:axId val="1403444760"/>
        <c:scaling>
          <c:orientation val="minMax"/>
        </c:scaling>
        <c:delete val="0"/>
        <c:axPos val="l"/>
        <c:majorGridlines>
          <c:spPr>
            <a:ln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s-CO"/>
          </a:p>
        </c:txPr>
        <c:crossAx val="1403439664"/>
        <c:crosses val="autoZero"/>
        <c:crossBetween val="between"/>
        <c:majorUnit val="1"/>
        <c:minorUnit val="1"/>
      </c:valAx>
      <c:dateAx>
        <c:axId val="1403443584"/>
        <c:scaling>
          <c:orientation val="minMax"/>
        </c:scaling>
        <c:delete val="1"/>
        <c:axPos val="b"/>
        <c:numFmt formatCode="[$-409]mmm\-yy;@" sourceLinked="1"/>
        <c:majorTickMark val="out"/>
        <c:minorTickMark val="none"/>
        <c:tickLblPos val="nextTo"/>
        <c:crossAx val="1403445152"/>
        <c:crosses val="autoZero"/>
        <c:auto val="1"/>
        <c:lblOffset val="100"/>
        <c:baseTimeUnit val="months"/>
      </c:dateAx>
      <c:valAx>
        <c:axId val="1403445152"/>
        <c:scaling>
          <c:orientation val="minMax"/>
        </c:scaling>
        <c:delete val="0"/>
        <c:axPos val="r"/>
        <c:numFmt formatCode="#,##0_);\(#,##0\);\-_)" sourceLinked="1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s-CO"/>
          </a:p>
        </c:txPr>
        <c:crossAx val="1403443584"/>
        <c:crosses val="max"/>
        <c:crossBetween val="between"/>
      </c:valAx>
    </c:plotArea>
    <c:legend>
      <c:legendPos val="b"/>
      <c:overlay val="0"/>
      <c:txPr>
        <a:bodyPr/>
        <a:lstStyle/>
        <a:p>
          <a:pPr>
            <a:defRPr sz="800" b="1"/>
          </a:pPr>
          <a:endParaRPr lang="es-CO"/>
        </a:p>
      </c:txPr>
    </c:legend>
    <c:plotVisOnly val="0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.xml"/><Relationship Id="rId7" Type="http://schemas.openxmlformats.org/officeDocument/2006/relationships/chart" Target="../charts/chart6.xml"/><Relationship Id="rId2" Type="http://schemas.openxmlformats.org/officeDocument/2006/relationships/image" Target="../media/image1.jpeg"/><Relationship Id="rId1" Type="http://schemas.openxmlformats.org/officeDocument/2006/relationships/chart" Target="../charts/chart1.xml"/><Relationship Id="rId6" Type="http://schemas.openxmlformats.org/officeDocument/2006/relationships/chart" Target="../charts/chart5.xml"/><Relationship Id="rId5" Type="http://schemas.openxmlformats.org/officeDocument/2006/relationships/chart" Target="../charts/chart4.xml"/><Relationship Id="rId4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71452</xdr:colOff>
      <xdr:row>0</xdr:row>
      <xdr:rowOff>19050</xdr:rowOff>
    </xdr:from>
    <xdr:ext cx="1280160" cy="586931"/>
    <xdr:pic>
      <xdr:nvPicPr>
        <xdr:cNvPr id="2" name="Picture 13">
          <a:extLst>
            <a:ext uri="{FF2B5EF4-FFF2-40B4-BE49-F238E27FC236}">
              <a16:creationId xmlns:a16="http://schemas.microsoft.com/office/drawing/2014/main" id="{D39CB692-0B29-46F3-AA0A-5B6C828CE1B9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7964" r="8334" b="9460"/>
        <a:stretch/>
      </xdr:blipFill>
      <xdr:spPr bwMode="auto">
        <a:xfrm>
          <a:off x="281942" y="15240"/>
          <a:ext cx="1280160" cy="58693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252332</xdr:colOff>
      <xdr:row>94</xdr:row>
      <xdr:rowOff>75656</xdr:rowOff>
    </xdr:from>
    <xdr:to>
      <xdr:col>22</xdr:col>
      <xdr:colOff>506332</xdr:colOff>
      <xdr:row>111</xdr:row>
      <xdr:rowOff>0</xdr:rowOff>
    </xdr:to>
    <xdr:graphicFrame macro="">
      <xdr:nvGraphicFramePr>
        <xdr:cNvPr id="2" name="Chart 8">
          <a:extLst>
            <a:ext uri="{FF2B5EF4-FFF2-40B4-BE49-F238E27FC236}">
              <a16:creationId xmlns:a16="http://schemas.microsoft.com/office/drawing/2014/main" id="{024CA64A-A4F6-41C5-B4E8-8158020641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1</xdr:col>
      <xdr:colOff>86179</xdr:colOff>
      <xdr:row>0</xdr:row>
      <xdr:rowOff>52917</xdr:rowOff>
    </xdr:from>
    <xdr:ext cx="1183822" cy="534145"/>
    <xdr:pic>
      <xdr:nvPicPr>
        <xdr:cNvPr id="3" name="Picture 13">
          <a:extLst>
            <a:ext uri="{FF2B5EF4-FFF2-40B4-BE49-F238E27FC236}">
              <a16:creationId xmlns:a16="http://schemas.microsoft.com/office/drawing/2014/main" id="{0A1B6090-D4B1-43CF-B575-A785DA436E63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l="7964" r="8334" b="9460"/>
        <a:stretch/>
      </xdr:blipFill>
      <xdr:spPr bwMode="auto">
        <a:xfrm>
          <a:off x="202384" y="56727"/>
          <a:ext cx="1183822" cy="53414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16</xdr:col>
      <xdr:colOff>268883</xdr:colOff>
      <xdr:row>57</xdr:row>
      <xdr:rowOff>23442</xdr:rowOff>
    </xdr:from>
    <xdr:to>
      <xdr:col>22</xdr:col>
      <xdr:colOff>522883</xdr:colOff>
      <xdr:row>73</xdr:row>
      <xdr:rowOff>97465</xdr:rowOff>
    </xdr:to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E68FB1C1-72BD-4F8D-B8B7-1A2E85CA74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267360</xdr:colOff>
      <xdr:row>75</xdr:row>
      <xdr:rowOff>75656</xdr:rowOff>
    </xdr:from>
    <xdr:to>
      <xdr:col>22</xdr:col>
      <xdr:colOff>521360</xdr:colOff>
      <xdr:row>92</xdr:row>
      <xdr:rowOff>0</xdr:rowOff>
    </xdr:to>
    <xdr:graphicFrame macro="">
      <xdr:nvGraphicFramePr>
        <xdr:cNvPr id="5" name="Chart 7">
          <a:extLst>
            <a:ext uri="{FF2B5EF4-FFF2-40B4-BE49-F238E27FC236}">
              <a16:creationId xmlns:a16="http://schemas.microsoft.com/office/drawing/2014/main" id="{62A69FF1-8171-4AEA-919D-D2C006EF61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252332</xdr:colOff>
      <xdr:row>55</xdr:row>
      <xdr:rowOff>56088</xdr:rowOff>
    </xdr:from>
    <xdr:to>
      <xdr:col>22</xdr:col>
      <xdr:colOff>506332</xdr:colOff>
      <xdr:row>56</xdr:row>
      <xdr:rowOff>137583</xdr:rowOff>
    </xdr:to>
    <xdr:sp macro="" textlink="">
      <xdr:nvSpPr>
        <xdr:cNvPr id="6" name="Rectangle 9">
          <a:extLst>
            <a:ext uri="{FF2B5EF4-FFF2-40B4-BE49-F238E27FC236}">
              <a16:creationId xmlns:a16="http://schemas.microsoft.com/office/drawing/2014/main" id="{AF402E5A-D0AA-4208-92F3-C67220369834}"/>
            </a:ext>
          </a:extLst>
        </xdr:cNvPr>
        <xdr:cNvSpPr/>
      </xdr:nvSpPr>
      <xdr:spPr>
        <a:xfrm>
          <a:off x="12411947" y="8803848"/>
          <a:ext cx="4660265" cy="245325"/>
        </a:xfrm>
        <a:prstGeom prst="rect">
          <a:avLst/>
        </a:prstGeom>
        <a:solidFill>
          <a:srgbClr val="C00000"/>
        </a:solidFill>
        <a:ln>
          <a:noFill/>
        </a:ln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s-CO" sz="1050" b="1">
              <a:solidFill>
                <a:schemeClr val="bg1"/>
              </a:solidFill>
              <a:latin typeface="+mj-lt"/>
            </a:rPr>
            <a:t>INGRESOS MENSUALES</a:t>
          </a:r>
        </a:p>
      </xdr:txBody>
    </xdr:sp>
    <xdr:clientData/>
  </xdr:twoCellAnchor>
  <xdr:twoCellAnchor>
    <xdr:from>
      <xdr:col>16</xdr:col>
      <xdr:colOff>262915</xdr:colOff>
      <xdr:row>74</xdr:row>
      <xdr:rowOff>0</xdr:rowOff>
    </xdr:from>
    <xdr:to>
      <xdr:col>22</xdr:col>
      <xdr:colOff>516915</xdr:colOff>
      <xdr:row>75</xdr:row>
      <xdr:rowOff>78922</xdr:rowOff>
    </xdr:to>
    <xdr:sp macro="" textlink="">
      <xdr:nvSpPr>
        <xdr:cNvPr id="7" name="Rectangle 10">
          <a:extLst>
            <a:ext uri="{FF2B5EF4-FFF2-40B4-BE49-F238E27FC236}">
              <a16:creationId xmlns:a16="http://schemas.microsoft.com/office/drawing/2014/main" id="{BB387C73-70E2-4968-85B7-06ADD83C6F06}"/>
            </a:ext>
          </a:extLst>
        </xdr:cNvPr>
        <xdr:cNvSpPr/>
      </xdr:nvSpPr>
      <xdr:spPr>
        <a:xfrm>
          <a:off x="12426340" y="12001500"/>
          <a:ext cx="4650740" cy="250372"/>
        </a:xfrm>
        <a:prstGeom prst="rect">
          <a:avLst/>
        </a:prstGeom>
        <a:solidFill>
          <a:srgbClr val="C00000"/>
        </a:solidFill>
        <a:ln>
          <a:noFill/>
        </a:ln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marL="0" indent="0" algn="ctr"/>
          <a:r>
            <a:rPr lang="es-CO" sz="1050" b="1">
              <a:solidFill>
                <a:schemeClr val="bg1"/>
              </a:solidFill>
              <a:latin typeface="+mj-lt"/>
              <a:ea typeface="+mn-ea"/>
              <a:cs typeface="+mn-cs"/>
            </a:rPr>
            <a:t>EBITDA MENSUAL</a:t>
          </a:r>
        </a:p>
      </xdr:txBody>
    </xdr:sp>
    <xdr:clientData/>
  </xdr:twoCellAnchor>
  <xdr:twoCellAnchor>
    <xdr:from>
      <xdr:col>16</xdr:col>
      <xdr:colOff>268883</xdr:colOff>
      <xdr:row>92</xdr:row>
      <xdr:rowOff>70757</xdr:rowOff>
    </xdr:from>
    <xdr:to>
      <xdr:col>22</xdr:col>
      <xdr:colOff>522883</xdr:colOff>
      <xdr:row>93</xdr:row>
      <xdr:rowOff>148311</xdr:rowOff>
    </xdr:to>
    <xdr:sp macro="" textlink="">
      <xdr:nvSpPr>
        <xdr:cNvPr id="8" name="Rectangle 11">
          <a:extLst>
            <a:ext uri="{FF2B5EF4-FFF2-40B4-BE49-F238E27FC236}">
              <a16:creationId xmlns:a16="http://schemas.microsoft.com/office/drawing/2014/main" id="{DECC11DE-5AE0-4164-8521-BDC81A345C7D}"/>
            </a:ext>
          </a:extLst>
        </xdr:cNvPr>
        <xdr:cNvSpPr/>
      </xdr:nvSpPr>
      <xdr:spPr>
        <a:xfrm>
          <a:off x="12432308" y="15156452"/>
          <a:ext cx="4652645" cy="249004"/>
        </a:xfrm>
        <a:prstGeom prst="rect">
          <a:avLst/>
        </a:prstGeom>
        <a:solidFill>
          <a:srgbClr val="C00000"/>
        </a:solidFill>
        <a:ln>
          <a:noFill/>
        </a:ln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s-CO" sz="1050" b="1">
              <a:solidFill>
                <a:schemeClr val="bg1"/>
              </a:solidFill>
              <a:latin typeface="+mj-lt"/>
            </a:rPr>
            <a:t>TARIFAS</a:t>
          </a:r>
          <a:r>
            <a:rPr lang="es-CO" sz="1050" b="1" baseline="0">
              <a:solidFill>
                <a:schemeClr val="bg1"/>
              </a:solidFill>
              <a:latin typeface="+mj-lt"/>
            </a:rPr>
            <a:t> MENSUALES</a:t>
          </a:r>
          <a:endParaRPr lang="es-CO" sz="1050" b="1">
            <a:solidFill>
              <a:schemeClr val="bg1"/>
            </a:solidFill>
            <a:latin typeface="+mj-lt"/>
          </a:endParaRPr>
        </a:p>
      </xdr:txBody>
    </xdr:sp>
    <xdr:clientData/>
  </xdr:twoCellAnchor>
  <xdr:twoCellAnchor>
    <xdr:from>
      <xdr:col>22</xdr:col>
      <xdr:colOff>654653</xdr:colOff>
      <xdr:row>56</xdr:row>
      <xdr:rowOff>132300</xdr:rowOff>
    </xdr:from>
    <xdr:to>
      <xdr:col>29</xdr:col>
      <xdr:colOff>61987</xdr:colOff>
      <xdr:row>73</xdr:row>
      <xdr:rowOff>36989</xdr:rowOff>
    </xdr:to>
    <xdr:graphicFrame macro="">
      <xdr:nvGraphicFramePr>
        <xdr:cNvPr id="9" name="Chart 13">
          <a:extLst>
            <a:ext uri="{FF2B5EF4-FFF2-40B4-BE49-F238E27FC236}">
              <a16:creationId xmlns:a16="http://schemas.microsoft.com/office/drawing/2014/main" id="{79BDCFEB-EDBC-4C9D-B065-66BDE240D3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2</xdr:col>
      <xdr:colOff>678845</xdr:colOff>
      <xdr:row>55</xdr:row>
      <xdr:rowOff>52607</xdr:rowOff>
    </xdr:from>
    <xdr:to>
      <xdr:col>29</xdr:col>
      <xdr:colOff>86179</xdr:colOff>
      <xdr:row>56</xdr:row>
      <xdr:rowOff>131529</xdr:rowOff>
    </xdr:to>
    <xdr:sp macro="" textlink="">
      <xdr:nvSpPr>
        <xdr:cNvPr id="10" name="Rectangle 14">
          <a:extLst>
            <a:ext uri="{FF2B5EF4-FFF2-40B4-BE49-F238E27FC236}">
              <a16:creationId xmlns:a16="http://schemas.microsoft.com/office/drawing/2014/main" id="{A74F1CEA-38DC-4B13-B17E-601C0910DB86}"/>
            </a:ext>
          </a:extLst>
        </xdr:cNvPr>
        <xdr:cNvSpPr/>
      </xdr:nvSpPr>
      <xdr:spPr>
        <a:xfrm>
          <a:off x="17240915" y="8800367"/>
          <a:ext cx="4583219" cy="250372"/>
        </a:xfrm>
        <a:prstGeom prst="rect">
          <a:avLst/>
        </a:prstGeom>
        <a:solidFill>
          <a:srgbClr val="C00000"/>
        </a:solidFill>
        <a:ln>
          <a:noFill/>
        </a:ln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marL="0" indent="0" algn="ctr"/>
          <a:r>
            <a:rPr lang="es-CO" sz="1050" b="1">
              <a:solidFill>
                <a:schemeClr val="bg1"/>
              </a:solidFill>
              <a:latin typeface="+mj-lt"/>
              <a:ea typeface="+mn-ea"/>
              <a:cs typeface="+mn-cs"/>
            </a:rPr>
            <a:t>INGRESOS 12M</a:t>
          </a:r>
        </a:p>
      </xdr:txBody>
    </xdr:sp>
    <xdr:clientData/>
  </xdr:twoCellAnchor>
  <xdr:twoCellAnchor>
    <xdr:from>
      <xdr:col>23</xdr:col>
      <xdr:colOff>65012</xdr:colOff>
      <xdr:row>73</xdr:row>
      <xdr:rowOff>158750</xdr:rowOff>
    </xdr:from>
    <xdr:to>
      <xdr:col>29</xdr:col>
      <xdr:colOff>192012</xdr:colOff>
      <xdr:row>75</xdr:row>
      <xdr:rowOff>68339</xdr:rowOff>
    </xdr:to>
    <xdr:sp macro="" textlink="">
      <xdr:nvSpPr>
        <xdr:cNvPr id="11" name="Rectangle 15">
          <a:extLst>
            <a:ext uri="{FF2B5EF4-FFF2-40B4-BE49-F238E27FC236}">
              <a16:creationId xmlns:a16="http://schemas.microsoft.com/office/drawing/2014/main" id="{18F201D3-F76F-4DFF-A221-D99E6D63564E}"/>
            </a:ext>
          </a:extLst>
        </xdr:cNvPr>
        <xdr:cNvSpPr/>
      </xdr:nvSpPr>
      <xdr:spPr>
        <a:xfrm>
          <a:off x="17360507" y="11990705"/>
          <a:ext cx="4567555" cy="248679"/>
        </a:xfrm>
        <a:prstGeom prst="rect">
          <a:avLst/>
        </a:prstGeom>
        <a:solidFill>
          <a:srgbClr val="C00000"/>
        </a:solidFill>
        <a:ln>
          <a:noFill/>
        </a:ln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s-CO" sz="1050" b="1">
              <a:solidFill>
                <a:schemeClr val="bg1"/>
              </a:solidFill>
              <a:latin typeface="+mj-lt"/>
            </a:rPr>
            <a:t>EBITDA 12M</a:t>
          </a:r>
        </a:p>
      </xdr:txBody>
    </xdr:sp>
    <xdr:clientData/>
  </xdr:twoCellAnchor>
  <xdr:twoCellAnchor>
    <xdr:from>
      <xdr:col>23</xdr:col>
      <xdr:colOff>125488</xdr:colOff>
      <xdr:row>75</xdr:row>
      <xdr:rowOff>108857</xdr:rowOff>
    </xdr:from>
    <xdr:to>
      <xdr:col>29</xdr:col>
      <xdr:colOff>252488</xdr:colOff>
      <xdr:row>92</xdr:row>
      <xdr:rowOff>9967</xdr:rowOff>
    </xdr:to>
    <xdr:graphicFrame macro="">
      <xdr:nvGraphicFramePr>
        <xdr:cNvPr id="12" name="Chart 16">
          <a:extLst>
            <a:ext uri="{FF2B5EF4-FFF2-40B4-BE49-F238E27FC236}">
              <a16:creationId xmlns:a16="http://schemas.microsoft.com/office/drawing/2014/main" id="{1DE14A22-9687-4288-8A13-8A936E7E62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3</xdr:col>
      <xdr:colOff>170846</xdr:colOff>
      <xdr:row>92</xdr:row>
      <xdr:rowOff>60476</xdr:rowOff>
    </xdr:from>
    <xdr:to>
      <xdr:col>29</xdr:col>
      <xdr:colOff>297846</xdr:colOff>
      <xdr:row>93</xdr:row>
      <xdr:rowOff>138030</xdr:rowOff>
    </xdr:to>
    <xdr:sp macro="" textlink="">
      <xdr:nvSpPr>
        <xdr:cNvPr id="13" name="Rectangle 17">
          <a:extLst>
            <a:ext uri="{FF2B5EF4-FFF2-40B4-BE49-F238E27FC236}">
              <a16:creationId xmlns:a16="http://schemas.microsoft.com/office/drawing/2014/main" id="{DF5898AA-842A-4147-BE43-F6911156DBE3}"/>
            </a:ext>
          </a:extLst>
        </xdr:cNvPr>
        <xdr:cNvSpPr/>
      </xdr:nvSpPr>
      <xdr:spPr>
        <a:xfrm>
          <a:off x="17472056" y="15144266"/>
          <a:ext cx="4559935" cy="249004"/>
        </a:xfrm>
        <a:prstGeom prst="rect">
          <a:avLst/>
        </a:prstGeom>
        <a:solidFill>
          <a:srgbClr val="C00000"/>
        </a:solidFill>
        <a:ln>
          <a:noFill/>
        </a:ln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s-CO" sz="1050" b="1">
              <a:solidFill>
                <a:schemeClr val="bg1"/>
              </a:solidFill>
              <a:latin typeface="+mj-lt"/>
            </a:rPr>
            <a:t>CABINAS EN OPERACIÓN Y DIAS DE OPERACIÓN</a:t>
          </a:r>
        </a:p>
      </xdr:txBody>
    </xdr:sp>
    <xdr:clientData/>
  </xdr:twoCellAnchor>
  <xdr:twoCellAnchor>
    <xdr:from>
      <xdr:col>23</xdr:col>
      <xdr:colOff>160262</xdr:colOff>
      <xdr:row>94</xdr:row>
      <xdr:rowOff>54489</xdr:rowOff>
    </xdr:from>
    <xdr:to>
      <xdr:col>29</xdr:col>
      <xdr:colOff>287262</xdr:colOff>
      <xdr:row>110</xdr:row>
      <xdr:rowOff>124932</xdr:rowOff>
    </xdr:to>
    <xdr:graphicFrame macro="">
      <xdr:nvGraphicFramePr>
        <xdr:cNvPr id="14" name="Chart 18">
          <a:extLst>
            <a:ext uri="{FF2B5EF4-FFF2-40B4-BE49-F238E27FC236}">
              <a16:creationId xmlns:a16="http://schemas.microsoft.com/office/drawing/2014/main" id="{D5C81722-5C85-49E1-9179-7821522650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lopezh/Desktop/Color%20-%20Western/Color/Volumen%20Estimado%20APS_Turbo%20-%2020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C://Users/joseignaciolopez/Desktop/TRABAJO/IGA/192.168.30.55/K/ANIMATE/SECURE/Production/2D_REPNew2.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C://Users/joseignaciolopez/Desktop/TRABAJO/IGA/192.168.30.55/Users/mgonzalez/Library/Caches/TemporaryItems/Outlook%20Temp/Ope_admin/Diana/CAPERS/CAPRAPSCH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rayan.avila/Desktop/1.%20Reportes/2.%20Forecast/2022/12.%20Diciembre/20230118-1130-%20Real%20a%20Dic%20(Con%20ajustes%20de%20inventario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MAS%20Colombia%20LatAm/Inversiones/1.%20Pipeline/1.%20Pipeline%20Development/Meetings/Pipeline%20Meeting%20No.%2050/1%20-%20Pipeline%20MAS%20Colombia-LatAm%20new%20versio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erra Morena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COST"/>
      <sheetName val="PRODUCTION REPORTS"/>
      <sheetName val="ANIMATION ONLY"/>
      <sheetName val="CONCEP-STREET"/>
      <sheetName val="ANIMATION COST FORECAST"/>
      <sheetName val="WEEKLY"/>
      <sheetName val="Sheet1"/>
      <sheetName val="EXTERNAL ANIMATION"/>
      <sheetName val="LMA"/>
    </sheetNames>
    <sheetDataSet>
      <sheetData sheetId="0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 t="str">
            <v/>
          </cell>
          <cell r="AB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L98" t="str">
            <v/>
          </cell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 t="str">
            <v/>
          </cell>
          <cell r="BB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  <cell r="CL98" t="str">
            <v/>
          </cell>
          <cell r="CM98" t="str">
            <v/>
          </cell>
          <cell r="CN98" t="str">
            <v/>
          </cell>
          <cell r="CO98" t="str">
            <v/>
          </cell>
          <cell r="CP98" t="str">
            <v/>
          </cell>
          <cell r="CQ98" t="str">
            <v/>
          </cell>
          <cell r="CR98" t="str">
            <v/>
          </cell>
          <cell r="CS98" t="str">
            <v/>
          </cell>
          <cell r="CT98" t="str">
            <v/>
          </cell>
          <cell r="CU98" t="str">
            <v/>
          </cell>
          <cell r="CV98" t="str">
            <v/>
          </cell>
          <cell r="CW98" t="str">
            <v/>
          </cell>
          <cell r="CX98" t="str">
            <v/>
          </cell>
          <cell r="CY98" t="str">
            <v/>
          </cell>
          <cell r="CZ98" t="str">
            <v/>
          </cell>
          <cell r="DA98" t="str">
            <v/>
          </cell>
          <cell r="DB98" t="str">
            <v/>
          </cell>
          <cell r="DC98" t="str">
            <v/>
          </cell>
          <cell r="DD98" t="str">
            <v/>
          </cell>
          <cell r="DE98" t="str">
            <v/>
          </cell>
          <cell r="DF98" t="str">
            <v/>
          </cell>
          <cell r="DG98" t="str">
            <v/>
          </cell>
          <cell r="DH98" t="str">
            <v/>
          </cell>
          <cell r="DI98" t="str">
            <v/>
          </cell>
          <cell r="DJ98" t="str">
            <v/>
          </cell>
          <cell r="DK98" t="str">
            <v/>
          </cell>
          <cell r="DL98" t="str">
            <v/>
          </cell>
          <cell r="DM98" t="str">
            <v/>
          </cell>
          <cell r="DN98" t="str">
            <v/>
          </cell>
          <cell r="DO98" t="str">
            <v/>
          </cell>
          <cell r="DP98" t="str">
            <v/>
          </cell>
          <cell r="DQ98" t="str">
            <v/>
          </cell>
          <cell r="DR98" t="str">
            <v/>
          </cell>
          <cell r="DS98" t="str">
            <v/>
          </cell>
          <cell r="DT98" t="str">
            <v/>
          </cell>
          <cell r="DU98" t="str">
            <v/>
          </cell>
          <cell r="DV98" t="str">
            <v/>
          </cell>
          <cell r="DW98" t="str">
            <v/>
          </cell>
          <cell r="DX98" t="str">
            <v/>
          </cell>
          <cell r="DY98" t="str">
            <v/>
          </cell>
          <cell r="DZ98" t="str">
            <v/>
          </cell>
          <cell r="EA98" t="str">
            <v/>
          </cell>
          <cell r="EB98" t="str">
            <v/>
          </cell>
          <cell r="EC98" t="str">
            <v/>
          </cell>
          <cell r="ED98" t="str">
            <v/>
          </cell>
          <cell r="EE98" t="str">
            <v/>
          </cell>
          <cell r="EF98" t="str">
            <v/>
          </cell>
          <cell r="EG98" t="str">
            <v/>
          </cell>
          <cell r="EH98" t="str">
            <v/>
          </cell>
          <cell r="EI98" t="str">
            <v/>
          </cell>
          <cell r="EJ98" t="str">
            <v/>
          </cell>
          <cell r="EK98" t="str">
            <v/>
          </cell>
          <cell r="EL98" t="str">
            <v/>
          </cell>
          <cell r="EM98" t="str">
            <v/>
          </cell>
          <cell r="EN98" t="str">
            <v/>
          </cell>
          <cell r="EO98" t="str">
            <v/>
          </cell>
          <cell r="EP98" t="str">
            <v/>
          </cell>
          <cell r="EQ98" t="str">
            <v/>
          </cell>
          <cell r="ER98" t="str">
            <v/>
          </cell>
          <cell r="ES98" t="str">
            <v/>
          </cell>
          <cell r="ET98" t="str">
            <v/>
          </cell>
          <cell r="EU98" t="str">
            <v/>
          </cell>
          <cell r="EV98" t="str">
            <v/>
          </cell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 t="str">
            <v/>
          </cell>
          <cell r="AB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L99" t="str">
            <v/>
          </cell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 t="str">
            <v/>
          </cell>
          <cell r="AZ99" t="str">
            <v/>
          </cell>
          <cell r="BA99" t="str">
            <v/>
          </cell>
          <cell r="BB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  <cell r="CL99" t="str">
            <v/>
          </cell>
          <cell r="CM99" t="str">
            <v/>
          </cell>
          <cell r="CN99" t="str">
            <v/>
          </cell>
          <cell r="CO99" t="str">
            <v/>
          </cell>
          <cell r="CP99" t="str">
            <v/>
          </cell>
          <cell r="CQ99" t="str">
            <v/>
          </cell>
          <cell r="CR99" t="str">
            <v/>
          </cell>
          <cell r="CS99" t="str">
            <v/>
          </cell>
          <cell r="CT99" t="str">
            <v/>
          </cell>
          <cell r="CU99" t="str">
            <v/>
          </cell>
          <cell r="CV99" t="str">
            <v/>
          </cell>
          <cell r="CW99" t="str">
            <v/>
          </cell>
          <cell r="CX99" t="str">
            <v/>
          </cell>
          <cell r="CY99" t="str">
            <v/>
          </cell>
          <cell r="CZ99" t="str">
            <v/>
          </cell>
          <cell r="DA99" t="str">
            <v/>
          </cell>
          <cell r="DB99" t="str">
            <v/>
          </cell>
          <cell r="DC99" t="str">
            <v/>
          </cell>
          <cell r="DD99" t="str">
            <v/>
          </cell>
          <cell r="DE99" t="str">
            <v/>
          </cell>
          <cell r="DF99" t="str">
            <v/>
          </cell>
          <cell r="DG99" t="str">
            <v/>
          </cell>
          <cell r="DH99" t="str">
            <v/>
          </cell>
          <cell r="DI99" t="str">
            <v/>
          </cell>
          <cell r="DJ99" t="str">
            <v/>
          </cell>
          <cell r="DK99" t="str">
            <v/>
          </cell>
          <cell r="DL99" t="str">
            <v/>
          </cell>
          <cell r="DM99" t="str">
            <v/>
          </cell>
          <cell r="DN99" t="str">
            <v/>
          </cell>
          <cell r="DO99" t="str">
            <v/>
          </cell>
          <cell r="DP99" t="str">
            <v/>
          </cell>
          <cell r="DQ99" t="str">
            <v/>
          </cell>
          <cell r="DR99" t="str">
            <v/>
          </cell>
          <cell r="DS99" t="str">
            <v/>
          </cell>
          <cell r="DT99" t="str">
            <v/>
          </cell>
          <cell r="DU99" t="str">
            <v/>
          </cell>
          <cell r="DV99" t="str">
            <v/>
          </cell>
          <cell r="DW99" t="str">
            <v/>
          </cell>
          <cell r="DX99" t="str">
            <v/>
          </cell>
          <cell r="DY99" t="str">
            <v/>
          </cell>
          <cell r="DZ99" t="str">
            <v/>
          </cell>
          <cell r="EA99" t="str">
            <v/>
          </cell>
          <cell r="EB99" t="str">
            <v/>
          </cell>
          <cell r="EC99" t="str">
            <v/>
          </cell>
          <cell r="ED99" t="str">
            <v/>
          </cell>
          <cell r="EE99" t="str">
            <v/>
          </cell>
          <cell r="EF99" t="str">
            <v/>
          </cell>
          <cell r="EG99" t="str">
            <v/>
          </cell>
          <cell r="EH99" t="str">
            <v/>
          </cell>
          <cell r="EI99" t="str">
            <v/>
          </cell>
          <cell r="EJ99" t="str">
            <v/>
          </cell>
          <cell r="EK99" t="str">
            <v/>
          </cell>
          <cell r="EL99" t="str">
            <v/>
          </cell>
          <cell r="EM99" t="str">
            <v/>
          </cell>
          <cell r="EN99" t="str">
            <v/>
          </cell>
          <cell r="EO99" t="str">
            <v/>
          </cell>
          <cell r="EP99" t="str">
            <v/>
          </cell>
          <cell r="EQ99" t="str">
            <v/>
          </cell>
          <cell r="ER99" t="str">
            <v/>
          </cell>
          <cell r="ES99" t="str">
            <v/>
          </cell>
          <cell r="ET99" t="str">
            <v/>
          </cell>
          <cell r="EU99" t="str">
            <v/>
          </cell>
          <cell r="EV99" t="str">
            <v/>
          </cell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 t="str">
            <v/>
          </cell>
          <cell r="AB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L100" t="str">
            <v/>
          </cell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 t="str">
            <v/>
          </cell>
          <cell r="AZ100" t="str">
            <v/>
          </cell>
          <cell r="BA100" t="str">
            <v/>
          </cell>
          <cell r="BB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  <cell r="CL100" t="str">
            <v/>
          </cell>
          <cell r="CM100" t="str">
            <v/>
          </cell>
          <cell r="CN100" t="str">
            <v/>
          </cell>
          <cell r="CO100" t="str">
            <v/>
          </cell>
          <cell r="CP100" t="str">
            <v/>
          </cell>
          <cell r="CQ100" t="str">
            <v/>
          </cell>
          <cell r="CR100" t="str">
            <v/>
          </cell>
          <cell r="CS100" t="str">
            <v/>
          </cell>
          <cell r="CT100" t="str">
            <v/>
          </cell>
          <cell r="CU100" t="str">
            <v/>
          </cell>
          <cell r="CV100" t="str">
            <v/>
          </cell>
          <cell r="CW100" t="str">
            <v/>
          </cell>
          <cell r="CX100" t="str">
            <v/>
          </cell>
          <cell r="CY100" t="str">
            <v/>
          </cell>
          <cell r="CZ100" t="str">
            <v/>
          </cell>
          <cell r="DA100" t="str">
            <v/>
          </cell>
          <cell r="DB100" t="str">
            <v/>
          </cell>
          <cell r="DC100" t="str">
            <v/>
          </cell>
          <cell r="DD100" t="str">
            <v/>
          </cell>
          <cell r="DE100" t="str">
            <v/>
          </cell>
          <cell r="DF100" t="str">
            <v/>
          </cell>
          <cell r="DG100" t="str">
            <v/>
          </cell>
          <cell r="DH100" t="str">
            <v/>
          </cell>
          <cell r="DI100" t="str">
            <v/>
          </cell>
          <cell r="DJ100" t="str">
            <v/>
          </cell>
          <cell r="DK100" t="str">
            <v/>
          </cell>
          <cell r="DL100" t="str">
            <v/>
          </cell>
          <cell r="DM100" t="str">
            <v/>
          </cell>
          <cell r="DN100" t="str">
            <v/>
          </cell>
          <cell r="DO100" t="str">
            <v/>
          </cell>
          <cell r="DP100" t="str">
            <v/>
          </cell>
          <cell r="DQ100" t="str">
            <v/>
          </cell>
          <cell r="DR100" t="str">
            <v/>
          </cell>
          <cell r="DS100" t="str">
            <v/>
          </cell>
          <cell r="DT100" t="str">
            <v/>
          </cell>
          <cell r="DU100" t="str">
            <v/>
          </cell>
          <cell r="DV100" t="str">
            <v/>
          </cell>
          <cell r="DW100" t="str">
            <v/>
          </cell>
          <cell r="DX100" t="str">
            <v/>
          </cell>
          <cell r="DY100" t="str">
            <v/>
          </cell>
          <cell r="DZ100" t="str">
            <v/>
          </cell>
          <cell r="EA100" t="str">
            <v/>
          </cell>
          <cell r="EB100" t="str">
            <v/>
          </cell>
          <cell r="EC100" t="str">
            <v/>
          </cell>
          <cell r="ED100" t="str">
            <v/>
          </cell>
          <cell r="EE100" t="str">
            <v/>
          </cell>
          <cell r="EF100" t="str">
            <v/>
          </cell>
          <cell r="EG100" t="str">
            <v/>
          </cell>
          <cell r="EH100" t="str">
            <v/>
          </cell>
          <cell r="EI100" t="str">
            <v/>
          </cell>
          <cell r="EJ100" t="str">
            <v/>
          </cell>
          <cell r="EK100" t="str">
            <v/>
          </cell>
          <cell r="EL100" t="str">
            <v/>
          </cell>
          <cell r="EM100" t="str">
            <v/>
          </cell>
          <cell r="EN100" t="str">
            <v/>
          </cell>
          <cell r="EO100" t="str">
            <v/>
          </cell>
          <cell r="EP100" t="str">
            <v/>
          </cell>
          <cell r="EQ100" t="str">
            <v/>
          </cell>
          <cell r="ER100" t="str">
            <v/>
          </cell>
          <cell r="ES100" t="str">
            <v/>
          </cell>
          <cell r="ET100" t="str">
            <v/>
          </cell>
          <cell r="EU100" t="str">
            <v/>
          </cell>
          <cell r="EV100" t="str">
            <v/>
          </cell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 t="str">
            <v/>
          </cell>
          <cell r="AB110" t="str">
            <v/>
          </cell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L110" t="str">
            <v/>
          </cell>
          <cell r="AM110" t="str">
            <v/>
          </cell>
          <cell r="AN110" t="str">
            <v/>
          </cell>
          <cell r="AO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  <cell r="CL110" t="str">
            <v/>
          </cell>
          <cell r="CM110" t="str">
            <v/>
          </cell>
          <cell r="CN110" t="str">
            <v/>
          </cell>
          <cell r="CO110" t="str">
            <v/>
          </cell>
          <cell r="CP110" t="str">
            <v/>
          </cell>
          <cell r="CQ110" t="str">
            <v/>
          </cell>
          <cell r="CR110" t="str">
            <v/>
          </cell>
          <cell r="CS110" t="str">
            <v/>
          </cell>
          <cell r="CT110" t="str">
            <v/>
          </cell>
          <cell r="CU110" t="str">
            <v/>
          </cell>
          <cell r="CV110" t="str">
            <v/>
          </cell>
          <cell r="CW110" t="str">
            <v/>
          </cell>
          <cell r="CX110" t="str">
            <v/>
          </cell>
          <cell r="CY110" t="str">
            <v/>
          </cell>
          <cell r="CZ110" t="str">
            <v/>
          </cell>
          <cell r="DA110" t="str">
            <v/>
          </cell>
          <cell r="DB110" t="str">
            <v/>
          </cell>
          <cell r="DC110" t="str">
            <v/>
          </cell>
          <cell r="DD110" t="str">
            <v/>
          </cell>
          <cell r="DE110" t="str">
            <v/>
          </cell>
          <cell r="DF110" t="str">
            <v/>
          </cell>
          <cell r="DG110" t="str">
            <v/>
          </cell>
          <cell r="DH110" t="str">
            <v/>
          </cell>
          <cell r="DI110" t="str">
            <v/>
          </cell>
          <cell r="DJ110" t="str">
            <v/>
          </cell>
          <cell r="DK110" t="str">
            <v/>
          </cell>
          <cell r="DL110" t="str">
            <v/>
          </cell>
          <cell r="DM110" t="str">
            <v/>
          </cell>
          <cell r="DN110" t="str">
            <v/>
          </cell>
          <cell r="DO110" t="str">
            <v/>
          </cell>
          <cell r="DP110" t="str">
            <v/>
          </cell>
          <cell r="DQ110" t="str">
            <v/>
          </cell>
          <cell r="DR110" t="str">
            <v/>
          </cell>
          <cell r="DS110" t="str">
            <v/>
          </cell>
          <cell r="DT110" t="str">
            <v/>
          </cell>
          <cell r="DU110" t="str">
            <v/>
          </cell>
          <cell r="DV110" t="str">
            <v/>
          </cell>
          <cell r="DW110" t="str">
            <v/>
          </cell>
          <cell r="DX110" t="str">
            <v/>
          </cell>
          <cell r="DY110" t="str">
            <v/>
          </cell>
          <cell r="DZ110" t="str">
            <v/>
          </cell>
          <cell r="EA110" t="str">
            <v/>
          </cell>
          <cell r="EB110" t="str">
            <v/>
          </cell>
          <cell r="EC110" t="str">
            <v/>
          </cell>
          <cell r="ED110" t="str">
            <v/>
          </cell>
          <cell r="EE110" t="str">
            <v/>
          </cell>
          <cell r="EF110" t="str">
            <v/>
          </cell>
          <cell r="EG110" t="str">
            <v/>
          </cell>
          <cell r="EH110" t="str">
            <v/>
          </cell>
          <cell r="EI110" t="str">
            <v/>
          </cell>
          <cell r="EJ110" t="str">
            <v/>
          </cell>
          <cell r="EK110" t="str">
            <v/>
          </cell>
          <cell r="EL110" t="str">
            <v/>
          </cell>
          <cell r="EM110" t="str">
            <v/>
          </cell>
          <cell r="EN110" t="str">
            <v/>
          </cell>
          <cell r="EO110" t="str">
            <v/>
          </cell>
          <cell r="EP110" t="str">
            <v/>
          </cell>
          <cell r="EQ110" t="str">
            <v/>
          </cell>
          <cell r="ER110" t="str">
            <v/>
          </cell>
          <cell r="ES110" t="str">
            <v/>
          </cell>
          <cell r="ET110" t="str">
            <v/>
          </cell>
          <cell r="EU110" t="str">
            <v/>
          </cell>
          <cell r="EV110" t="str">
            <v/>
          </cell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 t="str">
            <v/>
          </cell>
          <cell r="AB111" t="str">
            <v/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L111" t="str">
            <v/>
          </cell>
          <cell r="AM111" t="str">
            <v/>
          </cell>
          <cell r="AN111" t="str">
            <v/>
          </cell>
          <cell r="AO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  <cell r="CL111" t="str">
            <v/>
          </cell>
          <cell r="CM111" t="str">
            <v/>
          </cell>
          <cell r="CN111" t="str">
            <v/>
          </cell>
          <cell r="CO111" t="str">
            <v/>
          </cell>
          <cell r="CP111" t="str">
            <v/>
          </cell>
          <cell r="CQ111" t="str">
            <v/>
          </cell>
          <cell r="CR111" t="str">
            <v/>
          </cell>
          <cell r="CS111" t="str">
            <v/>
          </cell>
          <cell r="CT111" t="str">
            <v/>
          </cell>
          <cell r="CU111" t="str">
            <v/>
          </cell>
          <cell r="CV111" t="str">
            <v/>
          </cell>
          <cell r="CW111" t="str">
            <v/>
          </cell>
          <cell r="CX111" t="str">
            <v/>
          </cell>
          <cell r="CY111" t="str">
            <v/>
          </cell>
          <cell r="CZ111" t="str">
            <v/>
          </cell>
          <cell r="DA111" t="str">
            <v/>
          </cell>
          <cell r="DB111" t="str">
            <v/>
          </cell>
          <cell r="DC111" t="str">
            <v/>
          </cell>
          <cell r="DD111" t="str">
            <v/>
          </cell>
          <cell r="DE111" t="str">
            <v/>
          </cell>
          <cell r="DF111" t="str">
            <v/>
          </cell>
          <cell r="DG111" t="str">
            <v/>
          </cell>
          <cell r="DH111" t="str">
            <v/>
          </cell>
          <cell r="DI111" t="str">
            <v/>
          </cell>
          <cell r="DJ111" t="str">
            <v/>
          </cell>
          <cell r="DK111" t="str">
            <v/>
          </cell>
          <cell r="DL111" t="str">
            <v/>
          </cell>
          <cell r="DM111" t="str">
            <v/>
          </cell>
          <cell r="DN111" t="str">
            <v/>
          </cell>
          <cell r="DO111" t="str">
            <v/>
          </cell>
          <cell r="DP111" t="str">
            <v/>
          </cell>
          <cell r="DQ111" t="str">
            <v/>
          </cell>
          <cell r="DR111" t="str">
            <v/>
          </cell>
          <cell r="DS111" t="str">
            <v/>
          </cell>
          <cell r="DT111" t="str">
            <v/>
          </cell>
          <cell r="DU111" t="str">
            <v/>
          </cell>
          <cell r="DV111" t="str">
            <v/>
          </cell>
          <cell r="DW111" t="str">
            <v/>
          </cell>
          <cell r="DX111" t="str">
            <v/>
          </cell>
          <cell r="DY111" t="str">
            <v/>
          </cell>
          <cell r="DZ111" t="str">
            <v/>
          </cell>
          <cell r="EA111" t="str">
            <v/>
          </cell>
          <cell r="EB111" t="str">
            <v/>
          </cell>
          <cell r="EC111" t="str">
            <v/>
          </cell>
          <cell r="ED111" t="str">
            <v/>
          </cell>
          <cell r="EE111" t="str">
            <v/>
          </cell>
          <cell r="EF111" t="str">
            <v/>
          </cell>
          <cell r="EG111" t="str">
            <v/>
          </cell>
          <cell r="EH111" t="str">
            <v/>
          </cell>
          <cell r="EI111" t="str">
            <v/>
          </cell>
          <cell r="EJ111" t="str">
            <v/>
          </cell>
          <cell r="EK111" t="str">
            <v/>
          </cell>
          <cell r="EL111" t="str">
            <v/>
          </cell>
          <cell r="EM111" t="str">
            <v/>
          </cell>
          <cell r="EN111" t="str">
            <v/>
          </cell>
          <cell r="EO111" t="str">
            <v/>
          </cell>
          <cell r="EP111" t="str">
            <v/>
          </cell>
          <cell r="EQ111" t="str">
            <v/>
          </cell>
          <cell r="ER111" t="str">
            <v/>
          </cell>
          <cell r="ES111" t="str">
            <v/>
          </cell>
          <cell r="ET111" t="str">
            <v/>
          </cell>
          <cell r="EU111" t="str">
            <v/>
          </cell>
          <cell r="EV111" t="str">
            <v/>
          </cell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 t="str">
            <v/>
          </cell>
          <cell r="AB112" t="str">
            <v/>
          </cell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L112" t="str">
            <v/>
          </cell>
          <cell r="AM112" t="str">
            <v/>
          </cell>
          <cell r="AN112" t="str">
            <v/>
          </cell>
          <cell r="AO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AY112" t="str">
            <v/>
          </cell>
          <cell r="AZ112" t="str">
            <v/>
          </cell>
          <cell r="BA112" t="str">
            <v/>
          </cell>
          <cell r="BB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  <cell r="CL112" t="str">
            <v/>
          </cell>
          <cell r="CM112" t="str">
            <v/>
          </cell>
          <cell r="CN112" t="str">
            <v/>
          </cell>
          <cell r="CO112" t="str">
            <v/>
          </cell>
          <cell r="CP112" t="str">
            <v/>
          </cell>
          <cell r="CQ112" t="str">
            <v/>
          </cell>
          <cell r="CR112" t="str">
            <v/>
          </cell>
          <cell r="CS112" t="str">
            <v/>
          </cell>
          <cell r="CT112" t="str">
            <v/>
          </cell>
          <cell r="CU112" t="str">
            <v/>
          </cell>
          <cell r="CV112" t="str">
            <v/>
          </cell>
          <cell r="CW112" t="str">
            <v/>
          </cell>
          <cell r="CX112" t="str">
            <v/>
          </cell>
          <cell r="CY112" t="str">
            <v/>
          </cell>
          <cell r="CZ112" t="str">
            <v/>
          </cell>
          <cell r="DA112" t="str">
            <v/>
          </cell>
          <cell r="DB112" t="str">
            <v/>
          </cell>
          <cell r="DC112" t="str">
            <v/>
          </cell>
          <cell r="DD112" t="str">
            <v/>
          </cell>
          <cell r="DE112" t="str">
            <v/>
          </cell>
          <cell r="DF112" t="str">
            <v/>
          </cell>
          <cell r="DG112" t="str">
            <v/>
          </cell>
          <cell r="DH112" t="str">
            <v/>
          </cell>
          <cell r="DI112" t="str">
            <v/>
          </cell>
          <cell r="DJ112" t="str">
            <v/>
          </cell>
          <cell r="DK112" t="str">
            <v/>
          </cell>
          <cell r="DL112" t="str">
            <v/>
          </cell>
          <cell r="DM112" t="str">
            <v/>
          </cell>
          <cell r="DN112" t="str">
            <v/>
          </cell>
          <cell r="DO112" t="str">
            <v/>
          </cell>
          <cell r="DP112" t="str">
            <v/>
          </cell>
          <cell r="DQ112" t="str">
            <v/>
          </cell>
          <cell r="DR112" t="str">
            <v/>
          </cell>
          <cell r="DS112" t="str">
            <v/>
          </cell>
          <cell r="DT112" t="str">
            <v/>
          </cell>
          <cell r="DU112" t="str">
            <v/>
          </cell>
          <cell r="DV112" t="str">
            <v/>
          </cell>
          <cell r="DW112" t="str">
            <v/>
          </cell>
          <cell r="DX112" t="str">
            <v/>
          </cell>
          <cell r="DY112" t="str">
            <v/>
          </cell>
          <cell r="DZ112" t="str">
            <v/>
          </cell>
          <cell r="EA112" t="str">
            <v/>
          </cell>
          <cell r="EB112" t="str">
            <v/>
          </cell>
          <cell r="EC112" t="str">
            <v/>
          </cell>
          <cell r="ED112" t="str">
            <v/>
          </cell>
          <cell r="EE112" t="str">
            <v/>
          </cell>
          <cell r="EF112" t="str">
            <v/>
          </cell>
          <cell r="EG112" t="str">
            <v/>
          </cell>
          <cell r="EH112" t="str">
            <v/>
          </cell>
          <cell r="EI112" t="str">
            <v/>
          </cell>
          <cell r="EJ112" t="str">
            <v/>
          </cell>
          <cell r="EK112" t="str">
            <v/>
          </cell>
          <cell r="EL112" t="str">
            <v/>
          </cell>
          <cell r="EM112" t="str">
            <v/>
          </cell>
          <cell r="EN112" t="str">
            <v/>
          </cell>
          <cell r="EO112" t="str">
            <v/>
          </cell>
          <cell r="EP112" t="str">
            <v/>
          </cell>
          <cell r="EQ112" t="str">
            <v/>
          </cell>
          <cell r="ER112" t="str">
            <v/>
          </cell>
          <cell r="ES112" t="str">
            <v/>
          </cell>
          <cell r="ET112" t="str">
            <v/>
          </cell>
          <cell r="EU112" t="str">
            <v/>
          </cell>
          <cell r="EV112" t="str">
            <v/>
          </cell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 t="str">
            <v/>
          </cell>
          <cell r="AB114" t="str">
            <v/>
          </cell>
          <cell r="AC114" t="str">
            <v/>
          </cell>
          <cell r="AD114" t="str">
            <v/>
          </cell>
          <cell r="AE114" t="str">
            <v/>
          </cell>
          <cell r="AF114" t="str">
            <v/>
          </cell>
          <cell r="AG114" t="str">
            <v/>
          </cell>
          <cell r="AH114" t="str">
            <v/>
          </cell>
          <cell r="AI114" t="str">
            <v/>
          </cell>
          <cell r="AJ114" t="str">
            <v/>
          </cell>
          <cell r="AK114" t="str">
            <v/>
          </cell>
          <cell r="AL114" t="str">
            <v/>
          </cell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 t="str">
            <v/>
          </cell>
          <cell r="AC115" t="str">
            <v/>
          </cell>
          <cell r="AD115" t="str">
            <v/>
          </cell>
          <cell r="AE115" t="str">
            <v/>
          </cell>
          <cell r="AF115" t="str">
            <v/>
          </cell>
          <cell r="AG115" t="str">
            <v/>
          </cell>
          <cell r="AH115" t="str">
            <v/>
          </cell>
          <cell r="AI115" t="str">
            <v/>
          </cell>
          <cell r="AJ115" t="str">
            <v/>
          </cell>
          <cell r="AK115" t="str">
            <v/>
          </cell>
          <cell r="AL115" t="str">
            <v/>
          </cell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 t="str">
            <v/>
          </cell>
          <cell r="BB115" t="str">
            <v/>
          </cell>
          <cell r="BC115" t="str">
            <v/>
          </cell>
          <cell r="BD115" t="str">
            <v/>
          </cell>
          <cell r="BE115" t="str">
            <v/>
          </cell>
          <cell r="BF115" t="str">
            <v/>
          </cell>
          <cell r="BG115" t="str">
            <v/>
          </cell>
          <cell r="BH115" t="str">
            <v/>
          </cell>
          <cell r="BI115" t="str">
            <v/>
          </cell>
          <cell r="BJ115" t="str">
            <v/>
          </cell>
          <cell r="BK115" t="str">
            <v/>
          </cell>
          <cell r="BL115" t="str">
            <v/>
          </cell>
          <cell r="BM115" t="str">
            <v/>
          </cell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 t="str">
            <v/>
          </cell>
          <cell r="AC116" t="str">
            <v/>
          </cell>
          <cell r="AD116" t="str">
            <v/>
          </cell>
          <cell r="AE116" t="str">
            <v/>
          </cell>
          <cell r="AF116" t="str">
            <v/>
          </cell>
          <cell r="AG116" t="str">
            <v/>
          </cell>
          <cell r="AH116" t="str">
            <v/>
          </cell>
          <cell r="AI116" t="str">
            <v/>
          </cell>
          <cell r="AJ116" t="str">
            <v/>
          </cell>
          <cell r="AK116" t="str">
            <v/>
          </cell>
          <cell r="AL116" t="str">
            <v/>
          </cell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 t="str">
            <v/>
          </cell>
          <cell r="BI116" t="str">
            <v/>
          </cell>
          <cell r="BJ116" t="str">
            <v/>
          </cell>
          <cell r="BK116" t="str">
            <v/>
          </cell>
          <cell r="BL116" t="str">
            <v/>
          </cell>
          <cell r="BM116" t="str">
            <v/>
          </cell>
          <cell r="BN116" t="str">
            <v/>
          </cell>
          <cell r="BO116" t="str">
            <v/>
          </cell>
          <cell r="BP116" t="str">
            <v/>
          </cell>
          <cell r="BQ116" t="str">
            <v/>
          </cell>
          <cell r="BR116" t="str">
            <v/>
          </cell>
          <cell r="BS116" t="str">
            <v/>
          </cell>
          <cell r="BT116" t="str">
            <v/>
          </cell>
          <cell r="BU116" t="str">
            <v/>
          </cell>
          <cell r="BV116" t="str">
            <v/>
          </cell>
          <cell r="BW116" t="str">
            <v/>
          </cell>
          <cell r="BX116" t="str">
            <v/>
          </cell>
          <cell r="BY116" t="str">
            <v/>
          </cell>
          <cell r="BZ116" t="str">
            <v/>
          </cell>
          <cell r="CA116" t="str">
            <v/>
          </cell>
          <cell r="CB116" t="str">
            <v/>
          </cell>
          <cell r="CC116" t="str">
            <v/>
          </cell>
          <cell r="CD116" t="str">
            <v/>
          </cell>
          <cell r="CE116" t="str">
            <v/>
          </cell>
          <cell r="CF116" t="str">
            <v/>
          </cell>
          <cell r="CG116" t="str">
            <v/>
          </cell>
          <cell r="CH116" t="str">
            <v/>
          </cell>
          <cell r="CI116" t="str">
            <v/>
          </cell>
          <cell r="CJ116" t="str">
            <v/>
          </cell>
          <cell r="CK116" t="str">
            <v/>
          </cell>
          <cell r="CL116" t="str">
            <v/>
          </cell>
          <cell r="CM116" t="str">
            <v/>
          </cell>
          <cell r="CN116" t="str">
            <v/>
          </cell>
          <cell r="CO116" t="str">
            <v/>
          </cell>
          <cell r="CP116" t="str">
            <v/>
          </cell>
          <cell r="CQ116" t="str">
            <v/>
          </cell>
          <cell r="CR116" t="str">
            <v/>
          </cell>
          <cell r="CS116" t="str">
            <v/>
          </cell>
          <cell r="CT116" t="str">
            <v/>
          </cell>
          <cell r="CU116" t="str">
            <v/>
          </cell>
          <cell r="CV116" t="str">
            <v/>
          </cell>
          <cell r="CW116" t="str">
            <v/>
          </cell>
          <cell r="CX116" t="str">
            <v/>
          </cell>
          <cell r="CY116" t="str">
            <v/>
          </cell>
          <cell r="CZ116" t="str">
            <v/>
          </cell>
          <cell r="DA116" t="str">
            <v/>
          </cell>
          <cell r="DB116" t="str">
            <v/>
          </cell>
          <cell r="DC116" t="str">
            <v/>
          </cell>
          <cell r="DD116" t="str">
            <v/>
          </cell>
          <cell r="DE116" t="str">
            <v/>
          </cell>
          <cell r="DF116" t="str">
            <v/>
          </cell>
          <cell r="DG116" t="str">
            <v/>
          </cell>
          <cell r="DH116" t="str">
            <v/>
          </cell>
          <cell r="DI116" t="str">
            <v/>
          </cell>
          <cell r="DJ116" t="str">
            <v/>
          </cell>
          <cell r="DK116" t="str">
            <v/>
          </cell>
          <cell r="DL116" t="str">
            <v/>
          </cell>
          <cell r="DM116" t="str">
            <v/>
          </cell>
          <cell r="DN116" t="str">
            <v/>
          </cell>
          <cell r="DO116" t="str">
            <v/>
          </cell>
          <cell r="DP116" t="str">
            <v/>
          </cell>
          <cell r="DQ116" t="str">
            <v/>
          </cell>
          <cell r="DR116" t="str">
            <v/>
          </cell>
          <cell r="DS116" t="str">
            <v/>
          </cell>
          <cell r="DT116" t="str">
            <v/>
          </cell>
          <cell r="DU116" t="str">
            <v/>
          </cell>
          <cell r="DV116" t="str">
            <v/>
          </cell>
          <cell r="DW116" t="str">
            <v/>
          </cell>
          <cell r="DX116" t="str">
            <v/>
          </cell>
          <cell r="DY116" t="str">
            <v/>
          </cell>
          <cell r="DZ116" t="str">
            <v/>
          </cell>
          <cell r="EA116" t="str">
            <v/>
          </cell>
          <cell r="EB116" t="str">
            <v/>
          </cell>
          <cell r="EC116" t="str">
            <v/>
          </cell>
          <cell r="ED116" t="str">
            <v/>
          </cell>
          <cell r="EE116" t="str">
            <v/>
          </cell>
          <cell r="EF116" t="str">
            <v/>
          </cell>
          <cell r="EG116" t="str">
            <v/>
          </cell>
          <cell r="EH116" t="str">
            <v/>
          </cell>
          <cell r="EI116" t="str">
            <v/>
          </cell>
          <cell r="EJ116" t="str">
            <v/>
          </cell>
          <cell r="EK116" t="str">
            <v/>
          </cell>
          <cell r="EL116" t="str">
            <v/>
          </cell>
          <cell r="EM116" t="str">
            <v/>
          </cell>
          <cell r="EN116" t="str">
            <v/>
          </cell>
          <cell r="EO116" t="str">
            <v/>
          </cell>
          <cell r="EP116" t="str">
            <v/>
          </cell>
          <cell r="EQ116" t="str">
            <v/>
          </cell>
          <cell r="ER116" t="str">
            <v/>
          </cell>
          <cell r="ES116" t="str">
            <v/>
          </cell>
          <cell r="ET116" t="str">
            <v/>
          </cell>
          <cell r="EU116" t="str">
            <v/>
          </cell>
          <cell r="EV116" t="str">
            <v/>
          </cell>
          <cell r="EW116" t="str">
            <v/>
          </cell>
          <cell r="EX116" t="str">
            <v/>
          </cell>
          <cell r="EY116" t="str">
            <v/>
          </cell>
          <cell r="EZ116" t="str">
            <v/>
          </cell>
          <cell r="FA116" t="str">
            <v/>
          </cell>
          <cell r="FB116" t="str">
            <v/>
          </cell>
          <cell r="FC116" t="str">
            <v/>
          </cell>
          <cell r="FD116" t="str">
            <v/>
          </cell>
          <cell r="FE116" t="str">
            <v/>
          </cell>
          <cell r="FF116" t="str">
            <v/>
          </cell>
          <cell r="FG116" t="str">
            <v/>
          </cell>
          <cell r="FH116" t="str">
            <v/>
          </cell>
          <cell r="FI116" t="str">
            <v/>
          </cell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 t="str">
            <v/>
          </cell>
          <cell r="AC117" t="str">
            <v/>
          </cell>
          <cell r="AD117" t="str">
            <v/>
          </cell>
          <cell r="AE117" t="str">
            <v/>
          </cell>
          <cell r="AF117" t="str">
            <v/>
          </cell>
          <cell r="AG117" t="str">
            <v/>
          </cell>
          <cell r="AH117" t="str">
            <v/>
          </cell>
          <cell r="AI117" t="str">
            <v/>
          </cell>
          <cell r="AJ117" t="str">
            <v/>
          </cell>
          <cell r="AK117" t="str">
            <v/>
          </cell>
          <cell r="AL117" t="str">
            <v/>
          </cell>
          <cell r="AM117" t="str">
            <v/>
          </cell>
          <cell r="AN117" t="str">
            <v/>
          </cell>
          <cell r="AO117" t="str">
            <v/>
          </cell>
          <cell r="AP117" t="str">
            <v/>
          </cell>
          <cell r="AQ117" t="str">
            <v/>
          </cell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 t="str">
            <v/>
          </cell>
          <cell r="BJ117">
            <v>75000</v>
          </cell>
          <cell r="BK117" t="str">
            <v/>
          </cell>
          <cell r="BL117" t="str">
            <v/>
          </cell>
          <cell r="BM117" t="str">
            <v/>
          </cell>
          <cell r="BN117" t="str">
            <v/>
          </cell>
          <cell r="BO117" t="str">
            <v/>
          </cell>
          <cell r="BP117" t="str">
            <v/>
          </cell>
          <cell r="BQ117" t="str">
            <v/>
          </cell>
          <cell r="BR117" t="str">
            <v/>
          </cell>
          <cell r="BS117" t="str">
            <v/>
          </cell>
          <cell r="BT117" t="str">
            <v/>
          </cell>
          <cell r="BU117" t="str">
            <v/>
          </cell>
          <cell r="BV117" t="str">
            <v/>
          </cell>
          <cell r="BW117" t="str">
            <v/>
          </cell>
          <cell r="BX117" t="str">
            <v/>
          </cell>
          <cell r="BY117" t="str">
            <v/>
          </cell>
          <cell r="BZ117" t="str">
            <v/>
          </cell>
          <cell r="CA117" t="str">
            <v/>
          </cell>
          <cell r="CB117" t="str">
            <v/>
          </cell>
          <cell r="CC117" t="str">
            <v/>
          </cell>
          <cell r="CD117" t="str">
            <v/>
          </cell>
          <cell r="CE117" t="str">
            <v/>
          </cell>
          <cell r="CF117" t="str">
            <v/>
          </cell>
          <cell r="CG117" t="str">
            <v/>
          </cell>
          <cell r="CH117" t="str">
            <v/>
          </cell>
          <cell r="CI117" t="str">
            <v/>
          </cell>
          <cell r="CJ117" t="str">
            <v/>
          </cell>
          <cell r="CK117" t="str">
            <v/>
          </cell>
          <cell r="CL117" t="str">
            <v/>
          </cell>
          <cell r="CM117" t="str">
            <v/>
          </cell>
          <cell r="CN117" t="str">
            <v/>
          </cell>
          <cell r="CO117" t="str">
            <v/>
          </cell>
          <cell r="CP117" t="str">
            <v/>
          </cell>
          <cell r="CQ117" t="str">
            <v/>
          </cell>
          <cell r="CR117" t="str">
            <v/>
          </cell>
          <cell r="CS117" t="str">
            <v/>
          </cell>
          <cell r="CT117" t="str">
            <v/>
          </cell>
          <cell r="CU117" t="str">
            <v/>
          </cell>
          <cell r="CV117" t="str">
            <v/>
          </cell>
          <cell r="CW117" t="str">
            <v/>
          </cell>
          <cell r="CX117" t="str">
            <v/>
          </cell>
          <cell r="CY117" t="str">
            <v/>
          </cell>
          <cell r="CZ117" t="str">
            <v/>
          </cell>
          <cell r="DA117" t="str">
            <v/>
          </cell>
          <cell r="DB117" t="str">
            <v/>
          </cell>
          <cell r="DC117" t="str">
            <v/>
          </cell>
          <cell r="DD117" t="str">
            <v/>
          </cell>
          <cell r="DE117" t="str">
            <v/>
          </cell>
          <cell r="DF117" t="str">
            <v/>
          </cell>
          <cell r="DG117" t="str">
            <v/>
          </cell>
          <cell r="DH117" t="str">
            <v/>
          </cell>
          <cell r="DI117" t="str">
            <v/>
          </cell>
          <cell r="DJ117" t="str">
            <v/>
          </cell>
          <cell r="DK117" t="str">
            <v/>
          </cell>
          <cell r="DL117" t="str">
            <v/>
          </cell>
          <cell r="DM117" t="str">
            <v/>
          </cell>
          <cell r="DN117" t="str">
            <v/>
          </cell>
          <cell r="DO117" t="str">
            <v/>
          </cell>
          <cell r="DP117" t="str">
            <v/>
          </cell>
          <cell r="DQ117" t="str">
            <v/>
          </cell>
          <cell r="DR117" t="str">
            <v/>
          </cell>
          <cell r="DS117" t="str">
            <v/>
          </cell>
          <cell r="DT117" t="str">
            <v/>
          </cell>
          <cell r="DU117" t="str">
            <v/>
          </cell>
          <cell r="DV117" t="str">
            <v/>
          </cell>
          <cell r="DW117" t="str">
            <v/>
          </cell>
          <cell r="DX117" t="str">
            <v/>
          </cell>
          <cell r="DY117" t="str">
            <v/>
          </cell>
          <cell r="DZ117" t="str">
            <v/>
          </cell>
          <cell r="EA117" t="str">
            <v/>
          </cell>
          <cell r="EB117" t="str">
            <v/>
          </cell>
          <cell r="EC117" t="str">
            <v/>
          </cell>
          <cell r="ED117" t="str">
            <v/>
          </cell>
          <cell r="EE117" t="str">
            <v/>
          </cell>
          <cell r="EF117" t="str">
            <v/>
          </cell>
          <cell r="EG117" t="str">
            <v/>
          </cell>
          <cell r="EH117" t="str">
            <v/>
          </cell>
          <cell r="EI117" t="str">
            <v/>
          </cell>
          <cell r="EJ117" t="str">
            <v/>
          </cell>
          <cell r="EK117" t="str">
            <v/>
          </cell>
          <cell r="EL117" t="str">
            <v/>
          </cell>
          <cell r="EM117" t="str">
            <v/>
          </cell>
          <cell r="EN117" t="str">
            <v/>
          </cell>
          <cell r="EO117" t="str">
            <v/>
          </cell>
          <cell r="EP117" t="str">
            <v/>
          </cell>
          <cell r="EQ117" t="str">
            <v/>
          </cell>
          <cell r="ER117" t="str">
            <v/>
          </cell>
          <cell r="ES117" t="str">
            <v/>
          </cell>
          <cell r="ET117" t="str">
            <v/>
          </cell>
          <cell r="EU117" t="str">
            <v/>
          </cell>
          <cell r="EV117" t="str">
            <v/>
          </cell>
          <cell r="EW117" t="str">
            <v/>
          </cell>
          <cell r="EX117" t="str">
            <v/>
          </cell>
          <cell r="EY117" t="str">
            <v/>
          </cell>
          <cell r="EZ117" t="str">
            <v/>
          </cell>
          <cell r="FA117" t="str">
            <v/>
          </cell>
          <cell r="FB117" t="str">
            <v/>
          </cell>
          <cell r="FC117" t="str">
            <v/>
          </cell>
          <cell r="FD117" t="str">
            <v/>
          </cell>
          <cell r="FE117" t="str">
            <v/>
          </cell>
          <cell r="FF117" t="str">
            <v/>
          </cell>
          <cell r="FG117" t="str">
            <v/>
          </cell>
          <cell r="FH117" t="str">
            <v/>
          </cell>
          <cell r="FI117" t="str">
            <v/>
          </cell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 t="str">
            <v/>
          </cell>
          <cell r="AC118" t="str">
            <v/>
          </cell>
          <cell r="AD118" t="str">
            <v/>
          </cell>
          <cell r="AE118" t="str">
            <v/>
          </cell>
          <cell r="AF118" t="str">
            <v/>
          </cell>
          <cell r="AG118" t="str">
            <v/>
          </cell>
          <cell r="AH118" t="str">
            <v/>
          </cell>
          <cell r="AI118" t="str">
            <v/>
          </cell>
          <cell r="AJ118" t="str">
            <v/>
          </cell>
          <cell r="AK118" t="str">
            <v/>
          </cell>
          <cell r="AL118" t="str">
            <v/>
          </cell>
          <cell r="AM118" t="str">
            <v/>
          </cell>
          <cell r="AN118" t="str">
            <v/>
          </cell>
          <cell r="AO118" t="str">
            <v/>
          </cell>
          <cell r="AP118" t="str">
            <v/>
          </cell>
          <cell r="AQ118" t="str">
            <v/>
          </cell>
          <cell r="AR118" t="str">
            <v/>
          </cell>
          <cell r="AS118" t="str">
            <v/>
          </cell>
          <cell r="AT118" t="str">
            <v/>
          </cell>
          <cell r="AU118" t="str">
            <v/>
          </cell>
          <cell r="AV118" t="str">
            <v/>
          </cell>
          <cell r="AW118" t="str">
            <v/>
          </cell>
          <cell r="AX118" t="str">
            <v/>
          </cell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 t="str">
            <v/>
          </cell>
          <cell r="BJ118">
            <v>155714.29</v>
          </cell>
          <cell r="BK118">
            <v>130000</v>
          </cell>
          <cell r="BL118" t="str">
            <v/>
          </cell>
          <cell r="BM118" t="str">
            <v/>
          </cell>
          <cell r="BN118" t="str">
            <v/>
          </cell>
          <cell r="BO118" t="str">
            <v/>
          </cell>
          <cell r="BP118" t="str">
            <v/>
          </cell>
          <cell r="BQ118" t="str">
            <v/>
          </cell>
          <cell r="BR118" t="str">
            <v/>
          </cell>
          <cell r="BS118" t="str">
            <v/>
          </cell>
          <cell r="BT118" t="str">
            <v/>
          </cell>
          <cell r="BU118" t="str">
            <v/>
          </cell>
          <cell r="BV118" t="str">
            <v/>
          </cell>
          <cell r="BW118" t="str">
            <v/>
          </cell>
          <cell r="BX118" t="str">
            <v/>
          </cell>
          <cell r="BY118" t="str">
            <v/>
          </cell>
          <cell r="BZ118" t="str">
            <v/>
          </cell>
          <cell r="CA118" t="str">
            <v/>
          </cell>
          <cell r="CB118" t="str">
            <v/>
          </cell>
          <cell r="CC118" t="str">
            <v/>
          </cell>
          <cell r="CD118" t="str">
            <v/>
          </cell>
          <cell r="CE118" t="str">
            <v/>
          </cell>
          <cell r="CF118" t="str">
            <v/>
          </cell>
          <cell r="CG118" t="str">
            <v/>
          </cell>
          <cell r="CH118" t="str">
            <v/>
          </cell>
          <cell r="CI118" t="str">
            <v/>
          </cell>
          <cell r="CJ118" t="str">
            <v/>
          </cell>
          <cell r="CK118" t="str">
            <v/>
          </cell>
          <cell r="CL118" t="str">
            <v/>
          </cell>
          <cell r="CM118" t="str">
            <v/>
          </cell>
          <cell r="CN118" t="str">
            <v/>
          </cell>
          <cell r="CO118" t="str">
            <v/>
          </cell>
          <cell r="CP118" t="str">
            <v/>
          </cell>
          <cell r="CQ118" t="str">
            <v/>
          </cell>
          <cell r="CR118" t="str">
            <v/>
          </cell>
          <cell r="CS118" t="str">
            <v/>
          </cell>
          <cell r="CT118" t="str">
            <v/>
          </cell>
          <cell r="CU118" t="str">
            <v/>
          </cell>
          <cell r="CV118" t="str">
            <v/>
          </cell>
          <cell r="CW118" t="str">
            <v/>
          </cell>
          <cell r="CX118" t="str">
            <v/>
          </cell>
          <cell r="CY118" t="str">
            <v/>
          </cell>
          <cell r="CZ118" t="str">
            <v/>
          </cell>
          <cell r="DA118" t="str">
            <v/>
          </cell>
          <cell r="DB118" t="str">
            <v/>
          </cell>
          <cell r="DC118" t="str">
            <v/>
          </cell>
          <cell r="DD118" t="str">
            <v/>
          </cell>
          <cell r="DE118" t="str">
            <v/>
          </cell>
          <cell r="DF118" t="str">
            <v/>
          </cell>
          <cell r="DG118" t="str">
            <v/>
          </cell>
          <cell r="DH118" t="str">
            <v/>
          </cell>
          <cell r="DI118" t="str">
            <v/>
          </cell>
          <cell r="DJ118" t="str">
            <v/>
          </cell>
          <cell r="DK118" t="str">
            <v/>
          </cell>
          <cell r="DL118" t="str">
            <v/>
          </cell>
          <cell r="DM118" t="str">
            <v/>
          </cell>
          <cell r="DN118" t="str">
            <v/>
          </cell>
          <cell r="DO118" t="str">
            <v/>
          </cell>
          <cell r="DP118" t="str">
            <v/>
          </cell>
          <cell r="DQ118" t="str">
            <v/>
          </cell>
          <cell r="DR118" t="str">
            <v/>
          </cell>
          <cell r="DS118" t="str">
            <v/>
          </cell>
          <cell r="DT118" t="str">
            <v/>
          </cell>
          <cell r="DU118" t="str">
            <v/>
          </cell>
          <cell r="DV118" t="str">
            <v/>
          </cell>
          <cell r="DW118" t="str">
            <v/>
          </cell>
          <cell r="DX118" t="str">
            <v/>
          </cell>
          <cell r="DY118" t="str">
            <v/>
          </cell>
          <cell r="DZ118" t="str">
            <v/>
          </cell>
          <cell r="EA118" t="str">
            <v/>
          </cell>
          <cell r="EB118" t="str">
            <v/>
          </cell>
          <cell r="EC118" t="str">
            <v/>
          </cell>
          <cell r="ED118" t="str">
            <v/>
          </cell>
          <cell r="EE118" t="str">
            <v/>
          </cell>
          <cell r="EF118" t="str">
            <v/>
          </cell>
          <cell r="EG118" t="str">
            <v/>
          </cell>
          <cell r="EH118" t="str">
            <v/>
          </cell>
          <cell r="EI118" t="str">
            <v/>
          </cell>
          <cell r="EJ118" t="str">
            <v/>
          </cell>
          <cell r="EK118" t="str">
            <v/>
          </cell>
          <cell r="EL118" t="str">
            <v/>
          </cell>
          <cell r="EM118" t="str">
            <v/>
          </cell>
          <cell r="EN118" t="str">
            <v/>
          </cell>
          <cell r="EO118" t="str">
            <v/>
          </cell>
          <cell r="EP118" t="str">
            <v/>
          </cell>
          <cell r="EQ118" t="str">
            <v/>
          </cell>
          <cell r="ER118" t="str">
            <v/>
          </cell>
          <cell r="ES118" t="str">
            <v/>
          </cell>
          <cell r="ET118" t="str">
            <v/>
          </cell>
          <cell r="EU118" t="str">
            <v/>
          </cell>
          <cell r="EV118" t="str">
            <v/>
          </cell>
          <cell r="EW118" t="str">
            <v/>
          </cell>
          <cell r="EX118" t="str">
            <v/>
          </cell>
          <cell r="EY118" t="str">
            <v/>
          </cell>
          <cell r="EZ118" t="str">
            <v/>
          </cell>
          <cell r="FA118" t="str">
            <v/>
          </cell>
          <cell r="FB118" t="str">
            <v/>
          </cell>
          <cell r="FC118" t="str">
            <v/>
          </cell>
          <cell r="FD118" t="str">
            <v/>
          </cell>
          <cell r="FE118" t="str">
            <v/>
          </cell>
          <cell r="FF118" t="str">
            <v/>
          </cell>
          <cell r="FG118" t="str">
            <v/>
          </cell>
          <cell r="FH118" t="str">
            <v/>
          </cell>
          <cell r="FI118" t="str">
            <v/>
          </cell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 t="str">
            <v/>
          </cell>
          <cell r="AB119" t="str">
            <v/>
          </cell>
          <cell r="AC119" t="str">
            <v/>
          </cell>
          <cell r="AD119" t="str">
            <v/>
          </cell>
          <cell r="AE119" t="str">
            <v/>
          </cell>
          <cell r="AF119" t="str">
            <v/>
          </cell>
          <cell r="AG119" t="str">
            <v/>
          </cell>
          <cell r="AH119" t="str">
            <v/>
          </cell>
          <cell r="AI119" t="str">
            <v/>
          </cell>
          <cell r="AJ119" t="str">
            <v/>
          </cell>
          <cell r="AK119" t="str">
            <v/>
          </cell>
          <cell r="AL119" t="str">
            <v/>
          </cell>
          <cell r="AM119" t="str">
            <v/>
          </cell>
          <cell r="AN119" t="str">
            <v/>
          </cell>
          <cell r="AO119" t="str">
            <v/>
          </cell>
          <cell r="AP119" t="str">
            <v/>
          </cell>
          <cell r="AQ119" t="str">
            <v/>
          </cell>
          <cell r="AR119" t="str">
            <v/>
          </cell>
          <cell r="AS119" t="str">
            <v/>
          </cell>
          <cell r="AT119" t="str">
            <v/>
          </cell>
          <cell r="AU119" t="str">
            <v/>
          </cell>
          <cell r="AV119" t="str">
            <v/>
          </cell>
          <cell r="AW119" t="str">
            <v/>
          </cell>
          <cell r="AX119" t="str">
            <v/>
          </cell>
          <cell r="AY119" t="str">
            <v/>
          </cell>
          <cell r="AZ119" t="str">
            <v/>
          </cell>
          <cell r="BA119" t="str">
            <v/>
          </cell>
          <cell r="BB119" t="str">
            <v/>
          </cell>
          <cell r="BC119" t="str">
            <v/>
          </cell>
          <cell r="BD119" t="str">
            <v/>
          </cell>
          <cell r="BE119" t="str">
            <v/>
          </cell>
          <cell r="BF119">
            <v>1800</v>
          </cell>
          <cell r="BG119">
            <v>3600</v>
          </cell>
          <cell r="BH119">
            <v>5400</v>
          </cell>
          <cell r="BI119" t="str">
            <v/>
          </cell>
          <cell r="BJ119">
            <v>7200</v>
          </cell>
          <cell r="BK119">
            <v>7200</v>
          </cell>
          <cell r="BL119">
            <v>7200</v>
          </cell>
          <cell r="BM119" t="str">
            <v/>
          </cell>
          <cell r="BN119" t="str">
            <v/>
          </cell>
          <cell r="BO119" t="str">
            <v/>
          </cell>
          <cell r="BP119" t="str">
            <v/>
          </cell>
          <cell r="BQ119" t="str">
            <v/>
          </cell>
          <cell r="BR119" t="str">
            <v/>
          </cell>
          <cell r="BS119" t="str">
            <v/>
          </cell>
          <cell r="BT119" t="str">
            <v/>
          </cell>
          <cell r="BU119" t="str">
            <v/>
          </cell>
          <cell r="BV119" t="str">
            <v/>
          </cell>
          <cell r="BW119" t="str">
            <v/>
          </cell>
          <cell r="BX119" t="str">
            <v/>
          </cell>
          <cell r="BY119" t="str">
            <v/>
          </cell>
          <cell r="BZ119" t="str">
            <v/>
          </cell>
          <cell r="CA119" t="str">
            <v/>
          </cell>
          <cell r="CB119" t="str">
            <v/>
          </cell>
          <cell r="CC119" t="str">
            <v/>
          </cell>
          <cell r="CD119" t="str">
            <v/>
          </cell>
          <cell r="CE119" t="str">
            <v/>
          </cell>
          <cell r="CF119" t="str">
            <v/>
          </cell>
          <cell r="CG119" t="str">
            <v/>
          </cell>
          <cell r="CH119" t="str">
            <v/>
          </cell>
          <cell r="CI119" t="str">
            <v/>
          </cell>
          <cell r="CJ119" t="str">
            <v/>
          </cell>
          <cell r="CK119" t="str">
            <v/>
          </cell>
          <cell r="CL119" t="str">
            <v/>
          </cell>
          <cell r="CM119" t="str">
            <v/>
          </cell>
          <cell r="CN119" t="str">
            <v/>
          </cell>
          <cell r="CO119" t="str">
            <v/>
          </cell>
          <cell r="CP119" t="str">
            <v/>
          </cell>
          <cell r="CQ119" t="str">
            <v/>
          </cell>
          <cell r="CR119" t="str">
            <v/>
          </cell>
          <cell r="CS119" t="str">
            <v/>
          </cell>
          <cell r="CT119" t="str">
            <v/>
          </cell>
          <cell r="CU119" t="str">
            <v/>
          </cell>
          <cell r="CV119" t="str">
            <v/>
          </cell>
          <cell r="CW119" t="str">
            <v/>
          </cell>
          <cell r="CX119" t="str">
            <v/>
          </cell>
          <cell r="CY119" t="str">
            <v/>
          </cell>
          <cell r="CZ119" t="str">
            <v/>
          </cell>
          <cell r="DA119" t="str">
            <v/>
          </cell>
          <cell r="DB119" t="str">
            <v/>
          </cell>
          <cell r="DC119" t="str">
            <v/>
          </cell>
          <cell r="DD119" t="str">
            <v/>
          </cell>
          <cell r="DE119" t="str">
            <v/>
          </cell>
          <cell r="DF119" t="str">
            <v/>
          </cell>
          <cell r="DG119" t="str">
            <v/>
          </cell>
          <cell r="DH119" t="str">
            <v/>
          </cell>
          <cell r="DI119" t="str">
            <v/>
          </cell>
          <cell r="DJ119" t="str">
            <v/>
          </cell>
          <cell r="DK119" t="str">
            <v/>
          </cell>
          <cell r="DL119" t="str">
            <v/>
          </cell>
          <cell r="DM119" t="str">
            <v/>
          </cell>
          <cell r="DN119" t="str">
            <v/>
          </cell>
          <cell r="DO119" t="str">
            <v/>
          </cell>
          <cell r="DP119" t="str">
            <v/>
          </cell>
          <cell r="DQ119" t="str">
            <v/>
          </cell>
          <cell r="DR119" t="str">
            <v/>
          </cell>
          <cell r="DS119" t="str">
            <v/>
          </cell>
          <cell r="DT119" t="str">
            <v/>
          </cell>
          <cell r="DU119" t="str">
            <v/>
          </cell>
          <cell r="DV119" t="str">
            <v/>
          </cell>
          <cell r="DW119" t="str">
            <v/>
          </cell>
          <cell r="DX119" t="str">
            <v/>
          </cell>
          <cell r="DY119" t="str">
            <v/>
          </cell>
          <cell r="DZ119" t="str">
            <v/>
          </cell>
          <cell r="EA119" t="str">
            <v/>
          </cell>
          <cell r="EB119" t="str">
            <v/>
          </cell>
          <cell r="EC119" t="str">
            <v/>
          </cell>
          <cell r="ED119" t="str">
            <v/>
          </cell>
          <cell r="EE119" t="str">
            <v/>
          </cell>
          <cell r="EF119" t="str">
            <v/>
          </cell>
          <cell r="EG119" t="str">
            <v/>
          </cell>
          <cell r="EH119" t="str">
            <v/>
          </cell>
          <cell r="EI119" t="str">
            <v/>
          </cell>
          <cell r="EJ119" t="str">
            <v/>
          </cell>
          <cell r="EK119" t="str">
            <v/>
          </cell>
          <cell r="EL119" t="str">
            <v/>
          </cell>
          <cell r="EM119" t="str">
            <v/>
          </cell>
          <cell r="EN119" t="str">
            <v/>
          </cell>
          <cell r="EO119" t="str">
            <v/>
          </cell>
          <cell r="EP119" t="str">
            <v/>
          </cell>
          <cell r="EQ119" t="str">
            <v/>
          </cell>
          <cell r="ER119" t="str">
            <v/>
          </cell>
          <cell r="ES119" t="str">
            <v/>
          </cell>
          <cell r="ET119" t="str">
            <v/>
          </cell>
          <cell r="EU119" t="str">
            <v/>
          </cell>
          <cell r="EV119" t="str">
            <v/>
          </cell>
          <cell r="EW119" t="str">
            <v/>
          </cell>
          <cell r="EX119" t="str">
            <v/>
          </cell>
          <cell r="EY119" t="str">
            <v/>
          </cell>
          <cell r="EZ119" t="str">
            <v/>
          </cell>
          <cell r="FA119" t="str">
            <v/>
          </cell>
          <cell r="FB119" t="str">
            <v/>
          </cell>
          <cell r="FC119" t="str">
            <v/>
          </cell>
          <cell r="FD119" t="str">
            <v/>
          </cell>
          <cell r="FE119" t="str">
            <v/>
          </cell>
          <cell r="FF119" t="str">
            <v/>
          </cell>
          <cell r="FG119" t="str">
            <v/>
          </cell>
          <cell r="FH119" t="str">
            <v/>
          </cell>
          <cell r="FI119" t="str">
            <v/>
          </cell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 t="str">
            <v/>
          </cell>
          <cell r="AC120" t="str">
            <v/>
          </cell>
          <cell r="AD120" t="str">
            <v/>
          </cell>
          <cell r="AE120" t="str">
            <v/>
          </cell>
          <cell r="AF120" t="str">
            <v/>
          </cell>
          <cell r="AG120" t="str">
            <v/>
          </cell>
          <cell r="AH120" t="str">
            <v/>
          </cell>
          <cell r="AI120" t="str">
            <v/>
          </cell>
          <cell r="AJ120" t="str">
            <v/>
          </cell>
          <cell r="AK120" t="str">
            <v/>
          </cell>
          <cell r="AL120" t="str">
            <v/>
          </cell>
          <cell r="AM120" t="str">
            <v/>
          </cell>
          <cell r="AN120" t="str">
            <v/>
          </cell>
          <cell r="AO120" t="str">
            <v/>
          </cell>
          <cell r="AP120" t="str">
            <v/>
          </cell>
          <cell r="AQ120" t="str">
            <v/>
          </cell>
          <cell r="AR120" t="str">
            <v/>
          </cell>
          <cell r="AS120" t="str">
            <v/>
          </cell>
          <cell r="AT120" t="str">
            <v/>
          </cell>
          <cell r="AU120" t="str">
            <v/>
          </cell>
          <cell r="AV120" t="str">
            <v/>
          </cell>
          <cell r="AW120" t="str">
            <v/>
          </cell>
          <cell r="AX120" t="str">
            <v/>
          </cell>
          <cell r="AY120" t="str">
            <v/>
          </cell>
          <cell r="AZ120" t="str">
            <v/>
          </cell>
          <cell r="BA120" t="str">
            <v/>
          </cell>
          <cell r="BB120" t="str">
            <v/>
          </cell>
          <cell r="BC120" t="str">
            <v/>
          </cell>
          <cell r="BD120" t="str">
            <v/>
          </cell>
          <cell r="BE120" t="str">
            <v/>
          </cell>
          <cell r="BF120" t="str">
            <v/>
          </cell>
          <cell r="BG120">
            <v>8000</v>
          </cell>
          <cell r="BH120">
            <v>10000</v>
          </cell>
          <cell r="BI120" t="str">
            <v/>
          </cell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 t="str">
            <v/>
          </cell>
          <cell r="DM123" t="str">
            <v/>
          </cell>
          <cell r="DN123" t="str">
            <v/>
          </cell>
          <cell r="DO123" t="str">
            <v/>
          </cell>
          <cell r="DP123" t="str">
            <v/>
          </cell>
          <cell r="DQ123" t="str">
            <v/>
          </cell>
          <cell r="DR123" t="str">
            <v/>
          </cell>
          <cell r="DS123" t="str">
            <v/>
          </cell>
          <cell r="DT123" t="str">
            <v/>
          </cell>
          <cell r="DU123" t="str">
            <v/>
          </cell>
          <cell r="DV123" t="str">
            <v/>
          </cell>
          <cell r="DW123" t="str">
            <v/>
          </cell>
          <cell r="DX123" t="str">
            <v/>
          </cell>
          <cell r="DY123" t="str">
            <v/>
          </cell>
          <cell r="DZ123" t="str">
            <v/>
          </cell>
          <cell r="EA123" t="str">
            <v/>
          </cell>
          <cell r="EB123" t="str">
            <v/>
          </cell>
          <cell r="EC123" t="str">
            <v/>
          </cell>
          <cell r="ED123" t="str">
            <v/>
          </cell>
          <cell r="EE123" t="str">
            <v/>
          </cell>
          <cell r="EF123" t="str">
            <v/>
          </cell>
          <cell r="EG123" t="str">
            <v/>
          </cell>
          <cell r="EH123" t="str">
            <v/>
          </cell>
          <cell r="EI123" t="str">
            <v/>
          </cell>
          <cell r="EJ123" t="str">
            <v/>
          </cell>
          <cell r="EK123" t="str">
            <v/>
          </cell>
          <cell r="EL123" t="str">
            <v/>
          </cell>
          <cell r="EM123" t="str">
            <v/>
          </cell>
          <cell r="EN123" t="str">
            <v/>
          </cell>
          <cell r="EO123" t="str">
            <v/>
          </cell>
          <cell r="EP123" t="str">
            <v/>
          </cell>
          <cell r="EQ123" t="str">
            <v/>
          </cell>
          <cell r="ER123" t="str">
            <v/>
          </cell>
          <cell r="ES123" t="str">
            <v/>
          </cell>
          <cell r="ET123" t="str">
            <v/>
          </cell>
          <cell r="EU123" t="str">
            <v/>
          </cell>
          <cell r="EV123" t="str">
            <v/>
          </cell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 t="str">
            <v/>
          </cell>
          <cell r="DM124" t="str">
            <v/>
          </cell>
          <cell r="DN124" t="str">
            <v/>
          </cell>
          <cell r="DO124" t="str">
            <v/>
          </cell>
          <cell r="DP124" t="str">
            <v/>
          </cell>
          <cell r="DQ124" t="str">
            <v/>
          </cell>
          <cell r="DR124" t="str">
            <v/>
          </cell>
          <cell r="DS124" t="str">
            <v/>
          </cell>
          <cell r="DT124" t="str">
            <v/>
          </cell>
          <cell r="DU124" t="str">
            <v/>
          </cell>
          <cell r="DV124" t="str">
            <v/>
          </cell>
          <cell r="DW124" t="str">
            <v/>
          </cell>
          <cell r="DX124" t="str">
            <v/>
          </cell>
          <cell r="DY124" t="str">
            <v/>
          </cell>
          <cell r="DZ124" t="str">
            <v/>
          </cell>
          <cell r="EA124" t="str">
            <v/>
          </cell>
          <cell r="EB124" t="str">
            <v/>
          </cell>
          <cell r="EC124" t="str">
            <v/>
          </cell>
          <cell r="ED124" t="str">
            <v/>
          </cell>
          <cell r="EE124" t="str">
            <v/>
          </cell>
          <cell r="EF124" t="str">
            <v/>
          </cell>
          <cell r="EG124" t="str">
            <v/>
          </cell>
          <cell r="EH124" t="str">
            <v/>
          </cell>
          <cell r="EI124" t="str">
            <v/>
          </cell>
          <cell r="EJ124" t="str">
            <v/>
          </cell>
          <cell r="EK124" t="str">
            <v/>
          </cell>
          <cell r="EL124" t="str">
            <v/>
          </cell>
          <cell r="EM124" t="str">
            <v/>
          </cell>
          <cell r="EN124" t="str">
            <v/>
          </cell>
          <cell r="EO124" t="str">
            <v/>
          </cell>
          <cell r="EP124" t="str">
            <v/>
          </cell>
          <cell r="EQ124" t="str">
            <v/>
          </cell>
          <cell r="ER124" t="str">
            <v/>
          </cell>
          <cell r="ES124" t="str">
            <v/>
          </cell>
          <cell r="ET124" t="str">
            <v/>
          </cell>
          <cell r="EU124" t="str">
            <v/>
          </cell>
          <cell r="EV124" t="str">
            <v/>
          </cell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 t="str">
            <v/>
          </cell>
          <cell r="AB136" t="str">
            <v/>
          </cell>
          <cell r="AC136" t="str">
            <v/>
          </cell>
          <cell r="AD136" t="str">
            <v/>
          </cell>
          <cell r="AE136" t="str">
            <v/>
          </cell>
          <cell r="AF136" t="str">
            <v/>
          </cell>
          <cell r="AG136" t="str">
            <v/>
          </cell>
          <cell r="AH136" t="str">
            <v/>
          </cell>
          <cell r="AI136" t="str">
            <v/>
          </cell>
          <cell r="AJ136" t="str">
            <v/>
          </cell>
          <cell r="AK136" t="str">
            <v/>
          </cell>
          <cell r="AL136" t="str">
            <v/>
          </cell>
          <cell r="AM136" t="str">
            <v/>
          </cell>
          <cell r="AN136" t="str">
            <v/>
          </cell>
          <cell r="AO136" t="str">
            <v/>
          </cell>
          <cell r="AP136" t="str">
            <v/>
          </cell>
          <cell r="AQ136" t="str">
            <v/>
          </cell>
          <cell r="AR136" t="str">
            <v/>
          </cell>
          <cell r="AS136" t="str">
            <v/>
          </cell>
          <cell r="AT136" t="str">
            <v/>
          </cell>
          <cell r="AU136" t="str">
            <v/>
          </cell>
          <cell r="AV136" t="str">
            <v/>
          </cell>
          <cell r="AW136" t="str">
            <v/>
          </cell>
          <cell r="AX136" t="str">
            <v/>
          </cell>
          <cell r="AY136" t="str">
            <v/>
          </cell>
          <cell r="AZ136" t="str">
            <v/>
          </cell>
          <cell r="BA136" t="str">
            <v/>
          </cell>
          <cell r="BB136" t="str">
            <v/>
          </cell>
          <cell r="BC136" t="str">
            <v/>
          </cell>
          <cell r="BD136" t="str">
            <v/>
          </cell>
          <cell r="BE136" t="str">
            <v/>
          </cell>
          <cell r="BF136" t="str">
            <v/>
          </cell>
          <cell r="BG136" t="str">
            <v/>
          </cell>
          <cell r="BH136" t="str">
            <v/>
          </cell>
          <cell r="BJ136" t="str">
            <v/>
          </cell>
          <cell r="BK136" t="str">
            <v/>
          </cell>
          <cell r="BL136" t="str">
            <v/>
          </cell>
          <cell r="BM136" t="str">
            <v/>
          </cell>
          <cell r="BN136" t="str">
            <v/>
          </cell>
          <cell r="BO136" t="str">
            <v/>
          </cell>
          <cell r="BP136" t="str">
            <v/>
          </cell>
          <cell r="BQ136" t="str">
            <v/>
          </cell>
          <cell r="BR136" t="str">
            <v/>
          </cell>
          <cell r="BS136" t="str">
            <v/>
          </cell>
          <cell r="BT136" t="str">
            <v/>
          </cell>
          <cell r="BU136" t="str">
            <v/>
          </cell>
          <cell r="BV136" t="str">
            <v/>
          </cell>
          <cell r="BW136" t="str">
            <v/>
          </cell>
          <cell r="BX136" t="str">
            <v/>
          </cell>
          <cell r="BY136" t="str">
            <v/>
          </cell>
          <cell r="BZ136" t="str">
            <v/>
          </cell>
          <cell r="CA136" t="str">
            <v/>
          </cell>
          <cell r="CB136" t="str">
            <v/>
          </cell>
          <cell r="CC136" t="str">
            <v/>
          </cell>
          <cell r="CD136" t="str">
            <v/>
          </cell>
          <cell r="CE136" t="str">
            <v/>
          </cell>
          <cell r="CF136" t="str">
            <v/>
          </cell>
          <cell r="CG136" t="str">
            <v/>
          </cell>
          <cell r="CH136" t="str">
            <v/>
          </cell>
          <cell r="CI136" t="str">
            <v/>
          </cell>
          <cell r="CJ136" t="str">
            <v/>
          </cell>
          <cell r="CK136" t="str">
            <v/>
          </cell>
          <cell r="CL136" t="str">
            <v/>
          </cell>
          <cell r="CM136" t="str">
            <v/>
          </cell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 t="str">
            <v/>
          </cell>
          <cell r="AB137" t="str">
            <v/>
          </cell>
          <cell r="AC137" t="str">
            <v/>
          </cell>
          <cell r="AD137" t="str">
            <v/>
          </cell>
          <cell r="AE137" t="str">
            <v/>
          </cell>
          <cell r="AF137" t="str">
            <v/>
          </cell>
          <cell r="AG137" t="str">
            <v/>
          </cell>
          <cell r="AH137" t="str">
            <v/>
          </cell>
          <cell r="AI137" t="str">
            <v/>
          </cell>
          <cell r="AJ137" t="str">
            <v/>
          </cell>
          <cell r="AK137" t="str">
            <v/>
          </cell>
          <cell r="AL137" t="str">
            <v/>
          </cell>
          <cell r="AM137" t="str">
            <v/>
          </cell>
          <cell r="AN137" t="str">
            <v/>
          </cell>
          <cell r="AO137" t="str">
            <v/>
          </cell>
          <cell r="AP137" t="str">
            <v/>
          </cell>
          <cell r="AQ137" t="str">
            <v/>
          </cell>
          <cell r="AR137" t="str">
            <v/>
          </cell>
          <cell r="AS137" t="str">
            <v/>
          </cell>
          <cell r="BA137" t="str">
            <v/>
          </cell>
          <cell r="BB137" t="str">
            <v/>
          </cell>
          <cell r="BC137" t="str">
            <v/>
          </cell>
          <cell r="BD137" t="str">
            <v/>
          </cell>
          <cell r="BE137" t="str">
            <v/>
          </cell>
          <cell r="BF137" t="str">
            <v/>
          </cell>
          <cell r="BG137" t="str">
            <v/>
          </cell>
          <cell r="BH137" t="str">
            <v/>
          </cell>
          <cell r="BJ137" t="str">
            <v/>
          </cell>
          <cell r="BK137" t="str">
            <v/>
          </cell>
          <cell r="BL137" t="str">
            <v/>
          </cell>
          <cell r="BM137" t="str">
            <v/>
          </cell>
          <cell r="BN137" t="str">
            <v/>
          </cell>
          <cell r="BO137" t="str">
            <v/>
          </cell>
          <cell r="BP137" t="str">
            <v/>
          </cell>
          <cell r="BQ137" t="str">
            <v/>
          </cell>
          <cell r="BR137" t="str">
            <v/>
          </cell>
          <cell r="BS137" t="str">
            <v/>
          </cell>
          <cell r="BT137" t="str">
            <v/>
          </cell>
          <cell r="BU137" t="str">
            <v/>
          </cell>
          <cell r="BV137" t="str">
            <v/>
          </cell>
          <cell r="BW137" t="str">
            <v/>
          </cell>
          <cell r="BX137" t="str">
            <v/>
          </cell>
          <cell r="BY137" t="str">
            <v/>
          </cell>
          <cell r="BZ137" t="str">
            <v/>
          </cell>
          <cell r="CA137" t="str">
            <v/>
          </cell>
          <cell r="CB137" t="str">
            <v/>
          </cell>
          <cell r="CC137" t="str">
            <v/>
          </cell>
          <cell r="CD137" t="str">
            <v/>
          </cell>
          <cell r="CE137" t="str">
            <v/>
          </cell>
          <cell r="CF137" t="str">
            <v/>
          </cell>
          <cell r="CG137" t="str">
            <v/>
          </cell>
          <cell r="CH137" t="str">
            <v/>
          </cell>
          <cell r="CI137" t="str">
            <v/>
          </cell>
          <cell r="CJ137" t="str">
            <v/>
          </cell>
          <cell r="CK137" t="str">
            <v/>
          </cell>
          <cell r="CL137" t="str">
            <v/>
          </cell>
          <cell r="CM137" t="str">
            <v/>
          </cell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 t="str">
            <v/>
          </cell>
          <cell r="CF142" t="str">
            <v/>
          </cell>
          <cell r="CG142" t="str">
            <v/>
          </cell>
          <cell r="CH142" t="str">
            <v/>
          </cell>
          <cell r="CI142" t="str">
            <v/>
          </cell>
          <cell r="CJ142" t="str">
            <v/>
          </cell>
          <cell r="CK142" t="str">
            <v/>
          </cell>
          <cell r="CL142" t="str">
            <v/>
          </cell>
          <cell r="CM142" t="str">
            <v/>
          </cell>
          <cell r="CN142" t="str">
            <v/>
          </cell>
          <cell r="CO142" t="str">
            <v/>
          </cell>
          <cell r="CP142" t="str">
            <v/>
          </cell>
          <cell r="CQ142" t="str">
            <v/>
          </cell>
          <cell r="CR142" t="str">
            <v/>
          </cell>
          <cell r="CS142" t="str">
            <v/>
          </cell>
          <cell r="CT142" t="str">
            <v/>
          </cell>
          <cell r="CU142" t="str">
            <v/>
          </cell>
          <cell r="CV142" t="str">
            <v/>
          </cell>
          <cell r="CW142" t="str">
            <v/>
          </cell>
          <cell r="CX142" t="str">
            <v/>
          </cell>
          <cell r="CY142" t="str">
            <v/>
          </cell>
          <cell r="CZ142" t="str">
            <v/>
          </cell>
          <cell r="DA142" t="str">
            <v/>
          </cell>
          <cell r="DB142" t="str">
            <v/>
          </cell>
          <cell r="DC142" t="str">
            <v/>
          </cell>
          <cell r="DD142" t="str">
            <v/>
          </cell>
          <cell r="DE142" t="str">
            <v/>
          </cell>
          <cell r="DF142" t="str">
            <v/>
          </cell>
          <cell r="DG142" t="str">
            <v/>
          </cell>
          <cell r="DH142" t="str">
            <v/>
          </cell>
          <cell r="DI142" t="str">
            <v/>
          </cell>
          <cell r="DJ142" t="str">
            <v/>
          </cell>
          <cell r="DK142" t="str">
            <v/>
          </cell>
          <cell r="DL142" t="str">
            <v/>
          </cell>
          <cell r="DM142" t="str">
            <v/>
          </cell>
          <cell r="DN142" t="str">
            <v/>
          </cell>
          <cell r="DO142" t="str">
            <v/>
          </cell>
          <cell r="DP142" t="str">
            <v/>
          </cell>
          <cell r="DQ142" t="str">
            <v/>
          </cell>
          <cell r="DR142" t="str">
            <v/>
          </cell>
          <cell r="DS142" t="str">
            <v/>
          </cell>
          <cell r="DT142" t="str">
            <v/>
          </cell>
          <cell r="DU142" t="str">
            <v/>
          </cell>
          <cell r="DV142" t="str">
            <v/>
          </cell>
          <cell r="DW142" t="str">
            <v/>
          </cell>
          <cell r="DX142" t="str">
            <v/>
          </cell>
          <cell r="DY142" t="str">
            <v/>
          </cell>
          <cell r="DZ142" t="str">
            <v/>
          </cell>
          <cell r="EA142" t="str">
            <v/>
          </cell>
          <cell r="EB142" t="str">
            <v/>
          </cell>
          <cell r="EC142" t="str">
            <v/>
          </cell>
          <cell r="ED142" t="str">
            <v/>
          </cell>
          <cell r="EE142" t="str">
            <v/>
          </cell>
          <cell r="EF142" t="str">
            <v/>
          </cell>
          <cell r="EG142" t="str">
            <v/>
          </cell>
          <cell r="EH142" t="str">
            <v/>
          </cell>
          <cell r="EI142" t="str">
            <v/>
          </cell>
          <cell r="EJ142" t="str">
            <v/>
          </cell>
          <cell r="EK142" t="str">
            <v/>
          </cell>
          <cell r="EL142" t="str">
            <v/>
          </cell>
          <cell r="EM142" t="str">
            <v/>
          </cell>
          <cell r="EN142" t="str">
            <v/>
          </cell>
          <cell r="EO142" t="str">
            <v/>
          </cell>
          <cell r="EP142" t="str">
            <v/>
          </cell>
          <cell r="EQ142" t="str">
            <v/>
          </cell>
          <cell r="ER142" t="str">
            <v/>
          </cell>
          <cell r="ES142" t="str">
            <v/>
          </cell>
          <cell r="ET142" t="str">
            <v/>
          </cell>
          <cell r="EU142" t="str">
            <v/>
          </cell>
          <cell r="EV142" t="str">
            <v/>
          </cell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 t="str">
            <v/>
          </cell>
          <cell r="CF143" t="str">
            <v/>
          </cell>
          <cell r="CG143" t="str">
            <v/>
          </cell>
          <cell r="CH143" t="str">
            <v/>
          </cell>
          <cell r="CI143" t="str">
            <v/>
          </cell>
          <cell r="CJ143" t="str">
            <v/>
          </cell>
          <cell r="CK143" t="str">
            <v/>
          </cell>
          <cell r="CL143" t="str">
            <v/>
          </cell>
          <cell r="CM143" t="str">
            <v/>
          </cell>
          <cell r="CN143" t="str">
            <v/>
          </cell>
          <cell r="CO143" t="str">
            <v/>
          </cell>
          <cell r="CP143" t="str">
            <v/>
          </cell>
          <cell r="CQ143" t="str">
            <v/>
          </cell>
          <cell r="CR143" t="str">
            <v/>
          </cell>
          <cell r="CS143" t="str">
            <v/>
          </cell>
          <cell r="CT143" t="str">
            <v/>
          </cell>
          <cell r="CU143" t="str">
            <v/>
          </cell>
          <cell r="CV143" t="str">
            <v/>
          </cell>
          <cell r="CW143" t="str">
            <v/>
          </cell>
          <cell r="CX143" t="str">
            <v/>
          </cell>
          <cell r="CY143" t="str">
            <v/>
          </cell>
          <cell r="CZ143" t="str">
            <v/>
          </cell>
          <cell r="DA143" t="str">
            <v/>
          </cell>
          <cell r="DB143" t="str">
            <v/>
          </cell>
          <cell r="DC143" t="str">
            <v/>
          </cell>
          <cell r="DD143" t="str">
            <v/>
          </cell>
          <cell r="DE143" t="str">
            <v/>
          </cell>
          <cell r="DF143" t="str">
            <v/>
          </cell>
          <cell r="DG143" t="str">
            <v/>
          </cell>
          <cell r="DH143" t="str">
            <v/>
          </cell>
          <cell r="DI143" t="str">
            <v/>
          </cell>
          <cell r="DJ143" t="str">
            <v/>
          </cell>
          <cell r="DK143" t="str">
            <v/>
          </cell>
          <cell r="DL143" t="str">
            <v/>
          </cell>
          <cell r="DM143" t="str">
            <v/>
          </cell>
          <cell r="DN143" t="str">
            <v/>
          </cell>
          <cell r="DO143" t="str">
            <v/>
          </cell>
          <cell r="DP143" t="str">
            <v/>
          </cell>
          <cell r="DQ143" t="str">
            <v/>
          </cell>
          <cell r="DR143" t="str">
            <v/>
          </cell>
          <cell r="DS143" t="str">
            <v/>
          </cell>
          <cell r="DT143" t="str">
            <v/>
          </cell>
          <cell r="DU143" t="str">
            <v/>
          </cell>
          <cell r="DV143" t="str">
            <v/>
          </cell>
          <cell r="DW143" t="str">
            <v/>
          </cell>
          <cell r="DX143" t="str">
            <v/>
          </cell>
          <cell r="DY143" t="str">
            <v/>
          </cell>
          <cell r="DZ143" t="str">
            <v/>
          </cell>
          <cell r="EA143" t="str">
            <v/>
          </cell>
          <cell r="EB143" t="str">
            <v/>
          </cell>
          <cell r="EC143" t="str">
            <v/>
          </cell>
          <cell r="ED143" t="str">
            <v/>
          </cell>
          <cell r="EE143" t="str">
            <v/>
          </cell>
          <cell r="EF143" t="str">
            <v/>
          </cell>
          <cell r="EG143" t="str">
            <v/>
          </cell>
          <cell r="EH143" t="str">
            <v/>
          </cell>
          <cell r="EI143" t="str">
            <v/>
          </cell>
          <cell r="EJ143" t="str">
            <v/>
          </cell>
          <cell r="EK143" t="str">
            <v/>
          </cell>
          <cell r="EL143" t="str">
            <v/>
          </cell>
          <cell r="EM143" t="str">
            <v/>
          </cell>
          <cell r="EN143" t="str">
            <v/>
          </cell>
          <cell r="EO143" t="str">
            <v/>
          </cell>
          <cell r="EP143" t="str">
            <v/>
          </cell>
          <cell r="EQ143" t="str">
            <v/>
          </cell>
          <cell r="ER143" t="str">
            <v/>
          </cell>
          <cell r="ES143" t="str">
            <v/>
          </cell>
          <cell r="ET143" t="str">
            <v/>
          </cell>
          <cell r="EU143" t="str">
            <v/>
          </cell>
          <cell r="EV143" t="str">
            <v/>
          </cell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 t="str">
            <v/>
          </cell>
          <cell r="CF144" t="str">
            <v/>
          </cell>
          <cell r="CG144" t="str">
            <v/>
          </cell>
          <cell r="CH144" t="str">
            <v/>
          </cell>
          <cell r="CI144" t="str">
            <v/>
          </cell>
          <cell r="CJ144" t="str">
            <v/>
          </cell>
          <cell r="CK144" t="str">
            <v/>
          </cell>
          <cell r="CL144" t="str">
            <v/>
          </cell>
          <cell r="CM144" t="str">
            <v/>
          </cell>
          <cell r="CN144" t="str">
            <v/>
          </cell>
          <cell r="CO144" t="str">
            <v/>
          </cell>
          <cell r="CP144" t="str">
            <v/>
          </cell>
          <cell r="CQ144" t="str">
            <v/>
          </cell>
          <cell r="CR144" t="str">
            <v/>
          </cell>
          <cell r="CS144" t="str">
            <v/>
          </cell>
          <cell r="CT144" t="str">
            <v/>
          </cell>
          <cell r="CU144" t="str">
            <v/>
          </cell>
          <cell r="CV144" t="str">
            <v/>
          </cell>
          <cell r="CW144" t="str">
            <v/>
          </cell>
          <cell r="CX144" t="str">
            <v/>
          </cell>
          <cell r="CY144" t="str">
            <v/>
          </cell>
          <cell r="CZ144" t="str">
            <v/>
          </cell>
          <cell r="DA144" t="str">
            <v/>
          </cell>
          <cell r="DB144" t="str">
            <v/>
          </cell>
          <cell r="DC144" t="str">
            <v/>
          </cell>
          <cell r="DD144" t="str">
            <v/>
          </cell>
          <cell r="DE144" t="str">
            <v/>
          </cell>
          <cell r="DF144" t="str">
            <v/>
          </cell>
          <cell r="DG144" t="str">
            <v/>
          </cell>
          <cell r="DH144" t="str">
            <v/>
          </cell>
          <cell r="DI144" t="str">
            <v/>
          </cell>
          <cell r="DJ144" t="str">
            <v/>
          </cell>
          <cell r="DK144" t="str">
            <v/>
          </cell>
          <cell r="DL144" t="str">
            <v/>
          </cell>
          <cell r="DM144" t="str">
            <v/>
          </cell>
          <cell r="DN144" t="str">
            <v/>
          </cell>
          <cell r="DO144" t="str">
            <v/>
          </cell>
          <cell r="DP144" t="str">
            <v/>
          </cell>
          <cell r="DQ144" t="str">
            <v/>
          </cell>
          <cell r="DR144" t="str">
            <v/>
          </cell>
          <cell r="DS144" t="str">
            <v/>
          </cell>
          <cell r="DT144" t="str">
            <v/>
          </cell>
          <cell r="DU144" t="str">
            <v/>
          </cell>
          <cell r="DV144" t="str">
            <v/>
          </cell>
          <cell r="DW144" t="str">
            <v/>
          </cell>
          <cell r="DX144" t="str">
            <v/>
          </cell>
          <cell r="DY144" t="str">
            <v/>
          </cell>
          <cell r="DZ144" t="str">
            <v/>
          </cell>
          <cell r="EA144" t="str">
            <v/>
          </cell>
          <cell r="EB144" t="str">
            <v/>
          </cell>
          <cell r="EC144" t="str">
            <v/>
          </cell>
          <cell r="ED144" t="str">
            <v/>
          </cell>
          <cell r="EE144" t="str">
            <v/>
          </cell>
          <cell r="EF144" t="str">
            <v/>
          </cell>
          <cell r="EG144" t="str">
            <v/>
          </cell>
          <cell r="EH144" t="str">
            <v/>
          </cell>
          <cell r="EI144" t="str">
            <v/>
          </cell>
          <cell r="EJ144" t="str">
            <v/>
          </cell>
          <cell r="EK144" t="str">
            <v/>
          </cell>
          <cell r="EL144" t="str">
            <v/>
          </cell>
          <cell r="EM144" t="str">
            <v/>
          </cell>
          <cell r="EN144" t="str">
            <v/>
          </cell>
          <cell r="EO144" t="str">
            <v/>
          </cell>
          <cell r="EP144" t="str">
            <v/>
          </cell>
          <cell r="EQ144" t="str">
            <v/>
          </cell>
          <cell r="ER144" t="str">
            <v/>
          </cell>
          <cell r="ES144" t="str">
            <v/>
          </cell>
          <cell r="ET144" t="str">
            <v/>
          </cell>
          <cell r="EU144" t="str">
            <v/>
          </cell>
          <cell r="EV144" t="str">
            <v/>
          </cell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  <cell r="CL153" t="str">
            <v/>
          </cell>
          <cell r="CM153" t="str">
            <v/>
          </cell>
          <cell r="CN153" t="str">
            <v/>
          </cell>
          <cell r="CO153" t="str">
            <v/>
          </cell>
          <cell r="CP153" t="str">
            <v/>
          </cell>
          <cell r="CQ153" t="str">
            <v/>
          </cell>
          <cell r="CR153" t="str">
            <v/>
          </cell>
          <cell r="CS153" t="str">
            <v/>
          </cell>
          <cell r="CT153" t="str">
            <v/>
          </cell>
          <cell r="CU153" t="str">
            <v/>
          </cell>
          <cell r="CV153" t="str">
            <v/>
          </cell>
          <cell r="CW153" t="str">
            <v/>
          </cell>
          <cell r="CX153" t="str">
            <v/>
          </cell>
          <cell r="CY153" t="str">
            <v/>
          </cell>
          <cell r="CZ153" t="str">
            <v/>
          </cell>
          <cell r="DA153" t="str">
            <v/>
          </cell>
          <cell r="DB153" t="str">
            <v/>
          </cell>
          <cell r="DC153" t="str">
            <v/>
          </cell>
          <cell r="DD153" t="str">
            <v/>
          </cell>
          <cell r="DE153" t="str">
            <v/>
          </cell>
          <cell r="DF153" t="str">
            <v/>
          </cell>
          <cell r="DG153" t="str">
            <v/>
          </cell>
          <cell r="DH153" t="str">
            <v/>
          </cell>
          <cell r="DI153" t="str">
            <v/>
          </cell>
          <cell r="DJ153" t="str">
            <v/>
          </cell>
          <cell r="DK153" t="str">
            <v/>
          </cell>
          <cell r="DL153" t="str">
            <v/>
          </cell>
          <cell r="DM153" t="str">
            <v/>
          </cell>
          <cell r="DN153" t="str">
            <v/>
          </cell>
          <cell r="DO153" t="str">
            <v/>
          </cell>
          <cell r="DP153" t="str">
            <v/>
          </cell>
          <cell r="DQ153" t="str">
            <v/>
          </cell>
          <cell r="DR153" t="str">
            <v/>
          </cell>
          <cell r="DS153" t="str">
            <v/>
          </cell>
          <cell r="DT153" t="str">
            <v/>
          </cell>
          <cell r="DU153" t="str">
            <v/>
          </cell>
          <cell r="DV153" t="str">
            <v/>
          </cell>
          <cell r="DW153" t="str">
            <v/>
          </cell>
          <cell r="DX153" t="str">
            <v/>
          </cell>
          <cell r="DY153" t="str">
            <v/>
          </cell>
          <cell r="DZ153" t="str">
            <v/>
          </cell>
          <cell r="EA153" t="str">
            <v/>
          </cell>
          <cell r="EB153" t="str">
            <v/>
          </cell>
          <cell r="EC153" t="str">
            <v/>
          </cell>
          <cell r="ED153" t="str">
            <v/>
          </cell>
          <cell r="EE153" t="str">
            <v/>
          </cell>
          <cell r="EF153" t="str">
            <v/>
          </cell>
          <cell r="EG153" t="str">
            <v/>
          </cell>
          <cell r="EH153" t="str">
            <v/>
          </cell>
          <cell r="EI153" t="str">
            <v/>
          </cell>
          <cell r="EJ153" t="str">
            <v/>
          </cell>
          <cell r="EK153" t="str">
            <v/>
          </cell>
          <cell r="EL153" t="str">
            <v/>
          </cell>
          <cell r="EM153" t="str">
            <v/>
          </cell>
          <cell r="EN153" t="str">
            <v/>
          </cell>
          <cell r="EO153" t="str">
            <v/>
          </cell>
          <cell r="EP153" t="str">
            <v/>
          </cell>
          <cell r="EQ153" t="str">
            <v/>
          </cell>
          <cell r="ER153" t="str">
            <v/>
          </cell>
          <cell r="ES153" t="str">
            <v/>
          </cell>
          <cell r="ET153" t="str">
            <v/>
          </cell>
          <cell r="EU153" t="str">
            <v/>
          </cell>
          <cell r="EV153" t="str">
            <v/>
          </cell>
        </row>
        <row r="154">
          <cell r="S154" t="str">
            <v>COST TO DATE</v>
          </cell>
          <cell r="V154" t="str">
            <v>DIRECT TO DATE</v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  <cell r="CL154" t="str">
            <v/>
          </cell>
          <cell r="CM154" t="str">
            <v/>
          </cell>
          <cell r="CN154" t="str">
            <v/>
          </cell>
          <cell r="CO154" t="str">
            <v/>
          </cell>
          <cell r="CP154" t="str">
            <v/>
          </cell>
          <cell r="CQ154" t="str">
            <v/>
          </cell>
          <cell r="CR154" t="str">
            <v/>
          </cell>
          <cell r="CS154" t="str">
            <v/>
          </cell>
          <cell r="CT154" t="str">
            <v/>
          </cell>
          <cell r="CU154" t="str">
            <v/>
          </cell>
          <cell r="CV154" t="str">
            <v/>
          </cell>
          <cell r="CW154" t="str">
            <v/>
          </cell>
          <cell r="CX154" t="str">
            <v/>
          </cell>
          <cell r="CY154" t="str">
            <v/>
          </cell>
          <cell r="CZ154" t="str">
            <v/>
          </cell>
          <cell r="DA154" t="str">
            <v/>
          </cell>
          <cell r="DB154" t="str">
            <v/>
          </cell>
          <cell r="DC154" t="str">
            <v/>
          </cell>
          <cell r="DD154" t="str">
            <v/>
          </cell>
          <cell r="DE154" t="str">
            <v/>
          </cell>
          <cell r="DF154" t="str">
            <v/>
          </cell>
          <cell r="DG154" t="str">
            <v/>
          </cell>
          <cell r="DH154" t="str">
            <v/>
          </cell>
          <cell r="DI154" t="str">
            <v/>
          </cell>
          <cell r="DJ154" t="str">
            <v/>
          </cell>
          <cell r="DK154" t="str">
            <v/>
          </cell>
          <cell r="DL154" t="str">
            <v/>
          </cell>
          <cell r="DM154" t="str">
            <v/>
          </cell>
          <cell r="DN154" t="str">
            <v/>
          </cell>
          <cell r="DO154" t="str">
            <v/>
          </cell>
          <cell r="DP154" t="str">
            <v/>
          </cell>
          <cell r="DQ154" t="str">
            <v/>
          </cell>
          <cell r="DR154" t="str">
            <v/>
          </cell>
          <cell r="DS154" t="str">
            <v/>
          </cell>
          <cell r="DT154" t="str">
            <v/>
          </cell>
          <cell r="DU154" t="str">
            <v/>
          </cell>
          <cell r="DV154" t="str">
            <v/>
          </cell>
          <cell r="DW154" t="str">
            <v/>
          </cell>
          <cell r="DX154" t="str">
            <v/>
          </cell>
          <cell r="DY154" t="str">
            <v/>
          </cell>
          <cell r="DZ154" t="str">
            <v/>
          </cell>
          <cell r="EA154" t="str">
            <v/>
          </cell>
          <cell r="EB154" t="str">
            <v/>
          </cell>
          <cell r="EC154" t="str">
            <v/>
          </cell>
          <cell r="ED154" t="str">
            <v/>
          </cell>
          <cell r="EE154" t="str">
            <v/>
          </cell>
          <cell r="EF154" t="str">
            <v/>
          </cell>
          <cell r="EG154" t="str">
            <v/>
          </cell>
          <cell r="EH154" t="str">
            <v/>
          </cell>
          <cell r="EI154" t="str">
            <v/>
          </cell>
          <cell r="EJ154" t="str">
            <v/>
          </cell>
          <cell r="EK154" t="str">
            <v/>
          </cell>
          <cell r="EL154" t="str">
            <v/>
          </cell>
          <cell r="EM154" t="str">
            <v/>
          </cell>
          <cell r="EN154" t="str">
            <v/>
          </cell>
          <cell r="EO154" t="str">
            <v/>
          </cell>
          <cell r="EP154" t="str">
            <v/>
          </cell>
          <cell r="EQ154" t="str">
            <v/>
          </cell>
          <cell r="ER154" t="str">
            <v/>
          </cell>
          <cell r="ES154" t="str">
            <v/>
          </cell>
          <cell r="ET154" t="str">
            <v/>
          </cell>
          <cell r="EU154" t="str">
            <v/>
          </cell>
          <cell r="EV154" t="str">
            <v/>
          </cell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 t="str">
            <v/>
          </cell>
          <cell r="AB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L165" t="str">
            <v/>
          </cell>
          <cell r="AM165" t="str">
            <v/>
          </cell>
          <cell r="AN165" t="str">
            <v/>
          </cell>
          <cell r="AO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  <cell r="CL165" t="str">
            <v/>
          </cell>
          <cell r="CM165" t="str">
            <v/>
          </cell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 t="str">
            <v/>
          </cell>
          <cell r="AB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L166" t="str">
            <v/>
          </cell>
          <cell r="AM166" t="str">
            <v/>
          </cell>
          <cell r="AN166" t="str">
            <v/>
          </cell>
          <cell r="AO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  <cell r="CL166" t="str">
            <v/>
          </cell>
          <cell r="CM166" t="str">
            <v/>
          </cell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 t="str">
            <v/>
          </cell>
          <cell r="AB170" t="str">
            <v/>
          </cell>
          <cell r="AC170" t="str">
            <v/>
          </cell>
          <cell r="AD170" t="str">
            <v/>
          </cell>
          <cell r="AE170" t="str">
            <v/>
          </cell>
          <cell r="AF170" t="str">
            <v/>
          </cell>
          <cell r="AG170" t="str">
            <v/>
          </cell>
          <cell r="AH170" t="str">
            <v/>
          </cell>
          <cell r="AI170" t="str">
            <v/>
          </cell>
          <cell r="AJ170" t="str">
            <v/>
          </cell>
          <cell r="AK170" t="str">
            <v/>
          </cell>
          <cell r="AL170" t="str">
            <v/>
          </cell>
          <cell r="AM170" t="str">
            <v/>
          </cell>
          <cell r="AN170" t="str">
            <v/>
          </cell>
          <cell r="AO170" t="str">
            <v/>
          </cell>
          <cell r="AP170" t="str">
            <v/>
          </cell>
          <cell r="AQ170" t="str">
            <v/>
          </cell>
          <cell r="AR170" t="str">
            <v/>
          </cell>
          <cell r="AS170" t="str">
            <v/>
          </cell>
          <cell r="AT170" t="str">
            <v/>
          </cell>
          <cell r="AU170" t="str">
            <v/>
          </cell>
          <cell r="AV170" t="str">
            <v/>
          </cell>
          <cell r="AW170" t="str">
            <v/>
          </cell>
          <cell r="AX170" t="str">
            <v/>
          </cell>
          <cell r="AY170" t="str">
            <v/>
          </cell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 t="str">
            <v/>
          </cell>
          <cell r="BK170" t="str">
            <v/>
          </cell>
          <cell r="BL170" t="str">
            <v/>
          </cell>
          <cell r="BM170" t="str">
            <v/>
          </cell>
          <cell r="BN170" t="str">
            <v/>
          </cell>
          <cell r="BO170" t="str">
            <v/>
          </cell>
          <cell r="BP170" t="str">
            <v/>
          </cell>
          <cell r="BQ170" t="str">
            <v/>
          </cell>
          <cell r="BR170" t="str">
            <v/>
          </cell>
          <cell r="BS170" t="str">
            <v/>
          </cell>
          <cell r="BT170" t="str">
            <v/>
          </cell>
          <cell r="BU170" t="str">
            <v/>
          </cell>
          <cell r="BV170" t="str">
            <v/>
          </cell>
          <cell r="BW170" t="str">
            <v/>
          </cell>
          <cell r="BX170" t="str">
            <v/>
          </cell>
          <cell r="BY170" t="str">
            <v/>
          </cell>
          <cell r="BZ170" t="str">
            <v/>
          </cell>
          <cell r="CA170" t="str">
            <v/>
          </cell>
          <cell r="CB170" t="str">
            <v/>
          </cell>
          <cell r="CC170" t="str">
            <v/>
          </cell>
          <cell r="CD170" t="str">
            <v/>
          </cell>
          <cell r="CE170" t="str">
            <v/>
          </cell>
          <cell r="CF170" t="str">
            <v/>
          </cell>
          <cell r="CG170" t="str">
            <v/>
          </cell>
          <cell r="CH170" t="str">
            <v/>
          </cell>
          <cell r="CI170" t="str">
            <v/>
          </cell>
          <cell r="CJ170" t="str">
            <v/>
          </cell>
          <cell r="CK170" t="str">
            <v/>
          </cell>
          <cell r="CL170" t="str">
            <v/>
          </cell>
          <cell r="CM170" t="str">
            <v/>
          </cell>
          <cell r="CN170" t="str">
            <v/>
          </cell>
          <cell r="CO170" t="str">
            <v/>
          </cell>
          <cell r="CP170" t="str">
            <v/>
          </cell>
          <cell r="CQ170" t="str">
            <v/>
          </cell>
          <cell r="CR170" t="str">
            <v/>
          </cell>
          <cell r="CS170" t="str">
            <v/>
          </cell>
          <cell r="CT170" t="str">
            <v/>
          </cell>
          <cell r="CU170" t="str">
            <v/>
          </cell>
          <cell r="CV170" t="str">
            <v/>
          </cell>
          <cell r="CW170" t="str">
            <v/>
          </cell>
          <cell r="CX170" t="str">
            <v/>
          </cell>
          <cell r="CY170" t="str">
            <v/>
          </cell>
          <cell r="CZ170" t="str">
            <v/>
          </cell>
          <cell r="DA170" t="str">
            <v/>
          </cell>
          <cell r="DB170" t="str">
            <v/>
          </cell>
          <cell r="DC170" t="str">
            <v/>
          </cell>
          <cell r="DD170" t="str">
            <v/>
          </cell>
          <cell r="DE170" t="str">
            <v/>
          </cell>
          <cell r="DF170" t="str">
            <v/>
          </cell>
          <cell r="DG170" t="str">
            <v/>
          </cell>
          <cell r="DH170" t="str">
            <v/>
          </cell>
          <cell r="DI170" t="str">
            <v/>
          </cell>
          <cell r="DJ170" t="str">
            <v/>
          </cell>
          <cell r="DK170" t="str">
            <v/>
          </cell>
          <cell r="DL170" t="str">
            <v/>
          </cell>
          <cell r="DM170" t="str">
            <v/>
          </cell>
          <cell r="DN170" t="str">
            <v/>
          </cell>
          <cell r="DO170" t="str">
            <v/>
          </cell>
          <cell r="DP170" t="str">
            <v/>
          </cell>
          <cell r="DQ170" t="str">
            <v/>
          </cell>
          <cell r="DR170" t="str">
            <v/>
          </cell>
          <cell r="DS170" t="str">
            <v/>
          </cell>
          <cell r="DT170" t="str">
            <v/>
          </cell>
          <cell r="DU170" t="str">
            <v/>
          </cell>
          <cell r="DV170" t="str">
            <v/>
          </cell>
          <cell r="DW170" t="str">
            <v/>
          </cell>
          <cell r="DX170" t="str">
            <v/>
          </cell>
          <cell r="DY170" t="str">
            <v/>
          </cell>
          <cell r="DZ170" t="str">
            <v/>
          </cell>
          <cell r="EA170" t="str">
            <v/>
          </cell>
          <cell r="EB170" t="str">
            <v/>
          </cell>
          <cell r="EC170" t="str">
            <v/>
          </cell>
          <cell r="ED170" t="str">
            <v/>
          </cell>
          <cell r="EE170" t="str">
            <v/>
          </cell>
          <cell r="EF170" t="str">
            <v/>
          </cell>
          <cell r="EG170" t="str">
            <v/>
          </cell>
          <cell r="EH170" t="str">
            <v/>
          </cell>
          <cell r="EI170" t="str">
            <v/>
          </cell>
          <cell r="EJ170" t="str">
            <v/>
          </cell>
          <cell r="EK170" t="str">
            <v/>
          </cell>
          <cell r="EL170" t="str">
            <v/>
          </cell>
          <cell r="EM170" t="str">
            <v/>
          </cell>
          <cell r="EN170" t="str">
            <v/>
          </cell>
          <cell r="EO170" t="str">
            <v/>
          </cell>
          <cell r="EP170" t="str">
            <v/>
          </cell>
          <cell r="EQ170" t="str">
            <v/>
          </cell>
          <cell r="ER170" t="str">
            <v/>
          </cell>
          <cell r="ES170" t="str">
            <v/>
          </cell>
          <cell r="ET170" t="str">
            <v/>
          </cell>
          <cell r="EU170" t="str">
            <v/>
          </cell>
          <cell r="EV170" t="str">
            <v/>
          </cell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 t="str">
            <v/>
          </cell>
          <cell r="AB171" t="str">
            <v/>
          </cell>
          <cell r="AC171" t="str">
            <v/>
          </cell>
          <cell r="AD171" t="str">
            <v/>
          </cell>
          <cell r="AE171" t="str">
            <v/>
          </cell>
          <cell r="AF171" t="str">
            <v/>
          </cell>
          <cell r="AG171" t="str">
            <v/>
          </cell>
          <cell r="AH171" t="str">
            <v/>
          </cell>
          <cell r="AI171" t="str">
            <v/>
          </cell>
          <cell r="AJ171" t="str">
            <v/>
          </cell>
          <cell r="AK171" t="str">
            <v/>
          </cell>
          <cell r="AL171" t="str">
            <v/>
          </cell>
          <cell r="AM171" t="str">
            <v/>
          </cell>
          <cell r="AN171" t="str">
            <v/>
          </cell>
          <cell r="AO171" t="str">
            <v/>
          </cell>
          <cell r="AP171" t="str">
            <v/>
          </cell>
          <cell r="AQ171" t="str">
            <v/>
          </cell>
          <cell r="AR171" t="str">
            <v/>
          </cell>
          <cell r="AS171" t="str">
            <v/>
          </cell>
          <cell r="AT171" t="str">
            <v/>
          </cell>
          <cell r="AU171" t="str">
            <v/>
          </cell>
          <cell r="AV171" t="str">
            <v/>
          </cell>
          <cell r="AW171" t="str">
            <v/>
          </cell>
          <cell r="AX171" t="str">
            <v/>
          </cell>
          <cell r="AY171" t="str">
            <v/>
          </cell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 t="str">
            <v/>
          </cell>
          <cell r="BJ171" t="str">
            <v/>
          </cell>
          <cell r="BK171" t="str">
            <v/>
          </cell>
          <cell r="BL171" t="str">
            <v/>
          </cell>
          <cell r="BM171" t="str">
            <v/>
          </cell>
          <cell r="BN171" t="str">
            <v/>
          </cell>
          <cell r="BO171" t="str">
            <v/>
          </cell>
          <cell r="BP171" t="str">
            <v/>
          </cell>
          <cell r="BQ171" t="str">
            <v/>
          </cell>
          <cell r="BR171" t="str">
            <v/>
          </cell>
          <cell r="BS171" t="str">
            <v/>
          </cell>
          <cell r="BT171" t="str">
            <v/>
          </cell>
          <cell r="BU171" t="str">
            <v/>
          </cell>
          <cell r="BV171" t="str">
            <v/>
          </cell>
          <cell r="BW171" t="str">
            <v/>
          </cell>
          <cell r="BX171" t="str">
            <v/>
          </cell>
          <cell r="BY171" t="str">
            <v/>
          </cell>
          <cell r="BZ171" t="str">
            <v/>
          </cell>
          <cell r="CA171" t="str">
            <v/>
          </cell>
          <cell r="CB171" t="str">
            <v/>
          </cell>
          <cell r="CC171" t="str">
            <v/>
          </cell>
          <cell r="CD171" t="str">
            <v/>
          </cell>
          <cell r="CE171" t="str">
            <v/>
          </cell>
          <cell r="CF171" t="str">
            <v/>
          </cell>
          <cell r="CG171" t="str">
            <v/>
          </cell>
          <cell r="CH171" t="str">
            <v/>
          </cell>
          <cell r="CI171" t="str">
            <v/>
          </cell>
          <cell r="CJ171" t="str">
            <v/>
          </cell>
          <cell r="CK171" t="str">
            <v/>
          </cell>
          <cell r="CL171" t="str">
            <v/>
          </cell>
          <cell r="CM171" t="str">
            <v/>
          </cell>
          <cell r="CN171" t="str">
            <v/>
          </cell>
          <cell r="CO171" t="str">
            <v/>
          </cell>
          <cell r="CP171" t="str">
            <v/>
          </cell>
          <cell r="CQ171" t="str">
            <v/>
          </cell>
          <cell r="CR171" t="str">
            <v/>
          </cell>
          <cell r="CS171" t="str">
            <v/>
          </cell>
          <cell r="CT171" t="str">
            <v/>
          </cell>
          <cell r="CU171" t="str">
            <v/>
          </cell>
          <cell r="CV171" t="str">
            <v/>
          </cell>
          <cell r="CW171" t="str">
            <v/>
          </cell>
          <cell r="CX171" t="str">
            <v/>
          </cell>
          <cell r="CY171" t="str">
            <v/>
          </cell>
          <cell r="CZ171" t="str">
            <v/>
          </cell>
          <cell r="DA171" t="str">
            <v/>
          </cell>
          <cell r="DB171" t="str">
            <v/>
          </cell>
          <cell r="DC171" t="str">
            <v/>
          </cell>
          <cell r="DD171" t="str">
            <v/>
          </cell>
          <cell r="DE171" t="str">
            <v/>
          </cell>
          <cell r="DF171" t="str">
            <v/>
          </cell>
          <cell r="DG171" t="str">
            <v/>
          </cell>
          <cell r="DH171" t="str">
            <v/>
          </cell>
          <cell r="DI171" t="str">
            <v/>
          </cell>
          <cell r="DJ171" t="str">
            <v/>
          </cell>
          <cell r="DK171" t="str">
            <v/>
          </cell>
          <cell r="DL171" t="str">
            <v/>
          </cell>
          <cell r="DM171" t="str">
            <v/>
          </cell>
          <cell r="DN171" t="str">
            <v/>
          </cell>
          <cell r="DO171" t="str">
            <v/>
          </cell>
          <cell r="DP171" t="str">
            <v/>
          </cell>
          <cell r="DQ171" t="str">
            <v/>
          </cell>
          <cell r="DR171" t="str">
            <v/>
          </cell>
          <cell r="DS171" t="str">
            <v/>
          </cell>
          <cell r="DT171" t="str">
            <v/>
          </cell>
          <cell r="DU171" t="str">
            <v/>
          </cell>
          <cell r="DV171" t="str">
            <v/>
          </cell>
          <cell r="DW171" t="str">
            <v/>
          </cell>
          <cell r="DX171" t="str">
            <v/>
          </cell>
          <cell r="DY171" t="str">
            <v/>
          </cell>
          <cell r="DZ171" t="str">
            <v/>
          </cell>
          <cell r="EA171" t="str">
            <v/>
          </cell>
          <cell r="EB171" t="str">
            <v/>
          </cell>
          <cell r="EC171" t="str">
            <v/>
          </cell>
          <cell r="ED171" t="str">
            <v/>
          </cell>
          <cell r="EE171" t="str">
            <v/>
          </cell>
          <cell r="EF171" t="str">
            <v/>
          </cell>
          <cell r="EG171" t="str">
            <v/>
          </cell>
          <cell r="EH171" t="str">
            <v/>
          </cell>
          <cell r="EI171" t="str">
            <v/>
          </cell>
          <cell r="EJ171" t="str">
            <v/>
          </cell>
          <cell r="EK171" t="str">
            <v/>
          </cell>
          <cell r="EL171" t="str">
            <v/>
          </cell>
          <cell r="EM171" t="str">
            <v/>
          </cell>
          <cell r="EN171" t="str">
            <v/>
          </cell>
          <cell r="EO171" t="str">
            <v/>
          </cell>
          <cell r="EP171" t="str">
            <v/>
          </cell>
          <cell r="EQ171" t="str">
            <v/>
          </cell>
          <cell r="ER171" t="str">
            <v/>
          </cell>
          <cell r="ES171" t="str">
            <v/>
          </cell>
          <cell r="ET171" t="str">
            <v/>
          </cell>
          <cell r="EU171" t="str">
            <v/>
          </cell>
          <cell r="EV171" t="str">
            <v/>
          </cell>
          <cell r="EW171" t="str">
            <v/>
          </cell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 t="str">
            <v/>
          </cell>
          <cell r="AB172" t="str">
            <v/>
          </cell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L172" t="str">
            <v/>
          </cell>
          <cell r="AM172" t="str">
            <v/>
          </cell>
          <cell r="AN172" t="str">
            <v/>
          </cell>
          <cell r="AO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AY172" t="str">
            <v/>
          </cell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  <cell r="CL172" t="str">
            <v/>
          </cell>
          <cell r="CM172" t="str">
            <v/>
          </cell>
          <cell r="CN172" t="str">
            <v/>
          </cell>
          <cell r="CO172" t="str">
            <v/>
          </cell>
          <cell r="CP172" t="str">
            <v/>
          </cell>
          <cell r="CQ172" t="str">
            <v/>
          </cell>
          <cell r="CR172" t="str">
            <v/>
          </cell>
          <cell r="CS172" t="str">
            <v/>
          </cell>
          <cell r="CT172" t="str">
            <v/>
          </cell>
          <cell r="CU172" t="str">
            <v/>
          </cell>
          <cell r="CV172" t="str">
            <v/>
          </cell>
          <cell r="CW172" t="str">
            <v/>
          </cell>
          <cell r="CX172" t="str">
            <v/>
          </cell>
          <cell r="CY172" t="str">
            <v/>
          </cell>
          <cell r="CZ172" t="str">
            <v/>
          </cell>
          <cell r="DA172" t="str">
            <v/>
          </cell>
          <cell r="DB172" t="str">
            <v/>
          </cell>
          <cell r="DC172" t="str">
            <v/>
          </cell>
          <cell r="DD172" t="str">
            <v/>
          </cell>
          <cell r="DE172" t="str">
            <v/>
          </cell>
          <cell r="DF172" t="str">
            <v/>
          </cell>
          <cell r="DG172" t="str">
            <v/>
          </cell>
          <cell r="DH172" t="str">
            <v/>
          </cell>
          <cell r="DI172" t="str">
            <v/>
          </cell>
          <cell r="DJ172" t="str">
            <v/>
          </cell>
          <cell r="DK172" t="str">
            <v/>
          </cell>
          <cell r="DL172" t="str">
            <v/>
          </cell>
          <cell r="DM172" t="str">
            <v/>
          </cell>
          <cell r="DN172" t="str">
            <v/>
          </cell>
          <cell r="DO172" t="str">
            <v/>
          </cell>
          <cell r="DP172" t="str">
            <v/>
          </cell>
          <cell r="DQ172" t="str">
            <v/>
          </cell>
          <cell r="DR172" t="str">
            <v/>
          </cell>
          <cell r="DS172" t="str">
            <v/>
          </cell>
          <cell r="DT172" t="str">
            <v/>
          </cell>
          <cell r="DU172" t="str">
            <v/>
          </cell>
          <cell r="DV172" t="str">
            <v/>
          </cell>
          <cell r="DW172" t="str">
            <v/>
          </cell>
          <cell r="DX172" t="str">
            <v/>
          </cell>
          <cell r="DY172" t="str">
            <v/>
          </cell>
          <cell r="DZ172" t="str">
            <v/>
          </cell>
          <cell r="EA172" t="str">
            <v/>
          </cell>
          <cell r="EB172" t="str">
            <v/>
          </cell>
          <cell r="EC172" t="str">
            <v/>
          </cell>
          <cell r="ED172" t="str">
            <v/>
          </cell>
          <cell r="EE172" t="str">
            <v/>
          </cell>
          <cell r="EF172" t="str">
            <v/>
          </cell>
          <cell r="EG172" t="str">
            <v/>
          </cell>
          <cell r="EH172" t="str">
            <v/>
          </cell>
          <cell r="EI172" t="str">
            <v/>
          </cell>
          <cell r="EJ172" t="str">
            <v/>
          </cell>
          <cell r="EK172" t="str">
            <v/>
          </cell>
          <cell r="EL172" t="str">
            <v/>
          </cell>
          <cell r="EM172" t="str">
            <v/>
          </cell>
          <cell r="EN172" t="str">
            <v/>
          </cell>
          <cell r="EO172" t="str">
            <v/>
          </cell>
          <cell r="EP172" t="str">
            <v/>
          </cell>
          <cell r="EQ172" t="str">
            <v/>
          </cell>
          <cell r="ER172" t="str">
            <v/>
          </cell>
          <cell r="ES172" t="str">
            <v/>
          </cell>
          <cell r="ET172" t="str">
            <v/>
          </cell>
          <cell r="EU172" t="str">
            <v/>
          </cell>
          <cell r="EV172" t="str">
            <v/>
          </cell>
          <cell r="EW172" t="str">
            <v/>
          </cell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 t="str">
            <v/>
          </cell>
          <cell r="AB182" t="str">
            <v/>
          </cell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L182" t="str">
            <v/>
          </cell>
          <cell r="AM182" t="str">
            <v/>
          </cell>
          <cell r="AN182" t="str">
            <v/>
          </cell>
          <cell r="AO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AY182" t="str">
            <v/>
          </cell>
          <cell r="AZ182" t="str">
            <v/>
          </cell>
          <cell r="BA182" t="str">
            <v/>
          </cell>
          <cell r="BB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  <cell r="CL182" t="str">
            <v/>
          </cell>
          <cell r="CM182" t="str">
            <v/>
          </cell>
          <cell r="CN182" t="str">
            <v/>
          </cell>
          <cell r="CO182" t="str">
            <v/>
          </cell>
          <cell r="CP182" t="str">
            <v/>
          </cell>
          <cell r="CQ182" t="str">
            <v/>
          </cell>
          <cell r="CR182" t="str">
            <v/>
          </cell>
          <cell r="CS182" t="str">
            <v/>
          </cell>
          <cell r="CT182" t="str">
            <v/>
          </cell>
          <cell r="CU182" t="str">
            <v/>
          </cell>
          <cell r="CV182" t="str">
            <v/>
          </cell>
          <cell r="CW182" t="str">
            <v/>
          </cell>
          <cell r="CX182" t="str">
            <v/>
          </cell>
          <cell r="CY182" t="str">
            <v/>
          </cell>
          <cell r="CZ182" t="str">
            <v/>
          </cell>
          <cell r="DA182" t="str">
            <v/>
          </cell>
          <cell r="DB182" t="str">
            <v/>
          </cell>
          <cell r="DC182" t="str">
            <v/>
          </cell>
          <cell r="DD182" t="str">
            <v/>
          </cell>
          <cell r="DE182" t="str">
            <v/>
          </cell>
          <cell r="DF182" t="str">
            <v/>
          </cell>
          <cell r="DG182" t="str">
            <v/>
          </cell>
          <cell r="DH182" t="str">
            <v/>
          </cell>
          <cell r="DI182" t="str">
            <v/>
          </cell>
          <cell r="DJ182" t="str">
            <v/>
          </cell>
          <cell r="DK182" t="str">
            <v/>
          </cell>
          <cell r="DL182" t="str">
            <v/>
          </cell>
          <cell r="DM182" t="str">
            <v/>
          </cell>
          <cell r="DN182" t="str">
            <v/>
          </cell>
          <cell r="DO182" t="str">
            <v/>
          </cell>
          <cell r="DP182" t="str">
            <v/>
          </cell>
          <cell r="DQ182" t="str">
            <v/>
          </cell>
          <cell r="DR182" t="str">
            <v/>
          </cell>
          <cell r="DS182" t="str">
            <v/>
          </cell>
          <cell r="DT182" t="str">
            <v/>
          </cell>
          <cell r="DU182" t="str">
            <v/>
          </cell>
          <cell r="DV182" t="str">
            <v/>
          </cell>
          <cell r="DW182" t="str">
            <v/>
          </cell>
          <cell r="DX182" t="str">
            <v/>
          </cell>
          <cell r="DY182" t="str">
            <v/>
          </cell>
          <cell r="DZ182" t="str">
            <v/>
          </cell>
          <cell r="EA182" t="str">
            <v/>
          </cell>
          <cell r="EB182" t="str">
            <v/>
          </cell>
          <cell r="EC182" t="str">
            <v/>
          </cell>
          <cell r="ED182" t="str">
            <v/>
          </cell>
          <cell r="EE182" t="str">
            <v/>
          </cell>
          <cell r="EF182" t="str">
            <v/>
          </cell>
          <cell r="EG182" t="str">
            <v/>
          </cell>
          <cell r="EH182" t="str">
            <v/>
          </cell>
          <cell r="EI182" t="str">
            <v/>
          </cell>
          <cell r="EJ182" t="str">
            <v/>
          </cell>
          <cell r="EK182" t="str">
            <v/>
          </cell>
          <cell r="EL182" t="str">
            <v/>
          </cell>
          <cell r="EM182" t="str">
            <v/>
          </cell>
          <cell r="EN182" t="str">
            <v/>
          </cell>
          <cell r="EO182" t="str">
            <v/>
          </cell>
          <cell r="EP182" t="str">
            <v/>
          </cell>
          <cell r="EQ182" t="str">
            <v/>
          </cell>
          <cell r="ER182" t="str">
            <v/>
          </cell>
          <cell r="ES182" t="str">
            <v/>
          </cell>
          <cell r="ET182" t="str">
            <v/>
          </cell>
          <cell r="EU182" t="str">
            <v/>
          </cell>
          <cell r="EV182" t="str">
            <v/>
          </cell>
          <cell r="EW182" t="str">
            <v/>
          </cell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 t="str">
            <v/>
          </cell>
          <cell r="AB183" t="str">
            <v/>
          </cell>
          <cell r="AC183" t="str">
            <v/>
          </cell>
          <cell r="AD183" t="str">
            <v/>
          </cell>
          <cell r="AE183" t="str">
            <v/>
          </cell>
          <cell r="AF183" t="str">
            <v/>
          </cell>
          <cell r="AG183" t="str">
            <v/>
          </cell>
          <cell r="AH183" t="str">
            <v/>
          </cell>
          <cell r="AI183" t="str">
            <v/>
          </cell>
          <cell r="AJ183" t="str">
            <v/>
          </cell>
          <cell r="AK183" t="str">
            <v/>
          </cell>
          <cell r="AL183" t="str">
            <v/>
          </cell>
          <cell r="AM183" t="str">
            <v/>
          </cell>
          <cell r="AN183" t="str">
            <v/>
          </cell>
          <cell r="AO183" t="str">
            <v/>
          </cell>
          <cell r="AP183" t="str">
            <v/>
          </cell>
          <cell r="AQ183" t="str">
            <v/>
          </cell>
          <cell r="AR183" t="str">
            <v/>
          </cell>
          <cell r="AS183" t="str">
            <v/>
          </cell>
          <cell r="AT183" t="str">
            <v/>
          </cell>
          <cell r="AU183" t="str">
            <v/>
          </cell>
          <cell r="AV183" t="str">
            <v/>
          </cell>
          <cell r="AW183" t="str">
            <v/>
          </cell>
          <cell r="AX183" t="str">
            <v/>
          </cell>
          <cell r="AY183" t="str">
            <v/>
          </cell>
          <cell r="AZ183" t="str">
            <v/>
          </cell>
          <cell r="BA183" t="str">
            <v/>
          </cell>
          <cell r="BB183" t="str">
            <v/>
          </cell>
          <cell r="BC183" t="str">
            <v/>
          </cell>
          <cell r="BD183" t="str">
            <v/>
          </cell>
          <cell r="BE183" t="str">
            <v/>
          </cell>
          <cell r="BF183" t="str">
            <v/>
          </cell>
          <cell r="BG183" t="str">
            <v/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 t="str">
            <v/>
          </cell>
          <cell r="BU183" t="str">
            <v/>
          </cell>
          <cell r="BV183" t="str">
            <v/>
          </cell>
          <cell r="BW183" t="str">
            <v/>
          </cell>
          <cell r="BX183" t="str">
            <v/>
          </cell>
          <cell r="BY183" t="str">
            <v/>
          </cell>
          <cell r="BZ183" t="str">
            <v/>
          </cell>
          <cell r="CA183" t="str">
            <v/>
          </cell>
          <cell r="CB183" t="str">
            <v/>
          </cell>
          <cell r="CC183" t="str">
            <v/>
          </cell>
          <cell r="CD183" t="str">
            <v/>
          </cell>
          <cell r="CE183" t="str">
            <v/>
          </cell>
          <cell r="CF183" t="str">
            <v/>
          </cell>
          <cell r="CG183" t="str">
            <v/>
          </cell>
          <cell r="CH183" t="str">
            <v/>
          </cell>
          <cell r="CI183" t="str">
            <v/>
          </cell>
          <cell r="CJ183" t="str">
            <v/>
          </cell>
          <cell r="CK183" t="str">
            <v/>
          </cell>
          <cell r="CL183" t="str">
            <v/>
          </cell>
          <cell r="CM183" t="str">
            <v/>
          </cell>
          <cell r="CN183" t="str">
            <v/>
          </cell>
          <cell r="CO183" t="str">
            <v/>
          </cell>
          <cell r="CP183" t="str">
            <v/>
          </cell>
          <cell r="CQ183" t="str">
            <v/>
          </cell>
          <cell r="CR183" t="str">
            <v/>
          </cell>
          <cell r="CS183" t="str">
            <v/>
          </cell>
          <cell r="CT183" t="str">
            <v/>
          </cell>
          <cell r="CU183" t="str">
            <v/>
          </cell>
          <cell r="CV183" t="str">
            <v/>
          </cell>
          <cell r="CW183" t="str">
            <v/>
          </cell>
          <cell r="CX183" t="str">
            <v/>
          </cell>
          <cell r="CY183" t="str">
            <v/>
          </cell>
          <cell r="CZ183" t="str">
            <v/>
          </cell>
          <cell r="DA183" t="str">
            <v/>
          </cell>
          <cell r="DB183" t="str">
            <v/>
          </cell>
          <cell r="DC183" t="str">
            <v/>
          </cell>
          <cell r="DD183" t="str">
            <v/>
          </cell>
          <cell r="DE183" t="str">
            <v/>
          </cell>
          <cell r="DF183" t="str">
            <v/>
          </cell>
          <cell r="DG183" t="str">
            <v/>
          </cell>
          <cell r="DH183" t="str">
            <v/>
          </cell>
          <cell r="DI183" t="str">
            <v/>
          </cell>
          <cell r="DJ183" t="str">
            <v/>
          </cell>
          <cell r="DK183" t="str">
            <v/>
          </cell>
          <cell r="DL183" t="str">
            <v/>
          </cell>
          <cell r="DM183" t="str">
            <v/>
          </cell>
          <cell r="DN183" t="str">
            <v/>
          </cell>
          <cell r="DO183" t="str">
            <v/>
          </cell>
          <cell r="DP183" t="str">
            <v/>
          </cell>
          <cell r="DQ183" t="str">
            <v/>
          </cell>
          <cell r="DR183" t="str">
            <v/>
          </cell>
          <cell r="DS183" t="str">
            <v/>
          </cell>
          <cell r="DT183" t="str">
            <v/>
          </cell>
          <cell r="DU183" t="str">
            <v/>
          </cell>
          <cell r="DV183" t="str">
            <v/>
          </cell>
          <cell r="DW183" t="str">
            <v/>
          </cell>
          <cell r="DX183" t="str">
            <v/>
          </cell>
          <cell r="DY183" t="str">
            <v/>
          </cell>
          <cell r="DZ183" t="str">
            <v/>
          </cell>
          <cell r="EA183" t="str">
            <v/>
          </cell>
          <cell r="EB183" t="str">
            <v/>
          </cell>
          <cell r="EC183" t="str">
            <v/>
          </cell>
          <cell r="ED183" t="str">
            <v/>
          </cell>
          <cell r="EE183" t="str">
            <v/>
          </cell>
          <cell r="EF183" t="str">
            <v/>
          </cell>
          <cell r="EG183" t="str">
            <v/>
          </cell>
          <cell r="EH183" t="str">
            <v/>
          </cell>
          <cell r="EI183" t="str">
            <v/>
          </cell>
          <cell r="EJ183" t="str">
            <v/>
          </cell>
          <cell r="EK183" t="str">
            <v/>
          </cell>
          <cell r="EL183" t="str">
            <v/>
          </cell>
          <cell r="EM183" t="str">
            <v/>
          </cell>
          <cell r="EN183" t="str">
            <v/>
          </cell>
          <cell r="EO183" t="str">
            <v/>
          </cell>
          <cell r="EP183" t="str">
            <v/>
          </cell>
          <cell r="EQ183" t="str">
            <v/>
          </cell>
          <cell r="ER183" t="str">
            <v/>
          </cell>
          <cell r="ES183" t="str">
            <v/>
          </cell>
          <cell r="ET183" t="str">
            <v/>
          </cell>
          <cell r="EU183" t="str">
            <v/>
          </cell>
          <cell r="EV183" t="str">
            <v/>
          </cell>
          <cell r="EW183" t="str">
            <v/>
          </cell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 t="str">
            <v/>
          </cell>
          <cell r="AB184" t="str">
            <v/>
          </cell>
          <cell r="AC184" t="str">
            <v/>
          </cell>
          <cell r="AD184" t="str">
            <v/>
          </cell>
          <cell r="AE184" t="str">
            <v/>
          </cell>
          <cell r="AF184" t="str">
            <v/>
          </cell>
          <cell r="AG184" t="str">
            <v/>
          </cell>
          <cell r="AH184" t="str">
            <v/>
          </cell>
          <cell r="AI184" t="str">
            <v/>
          </cell>
          <cell r="AJ184" t="str">
            <v/>
          </cell>
          <cell r="AK184" t="str">
            <v/>
          </cell>
          <cell r="AL184" t="str">
            <v/>
          </cell>
          <cell r="AM184" t="str">
            <v/>
          </cell>
          <cell r="AN184" t="str">
            <v/>
          </cell>
          <cell r="AO184" t="str">
            <v/>
          </cell>
          <cell r="AP184" t="str">
            <v/>
          </cell>
          <cell r="AQ184" t="str">
            <v/>
          </cell>
          <cell r="AR184" t="str">
            <v/>
          </cell>
          <cell r="AS184" t="str">
            <v/>
          </cell>
          <cell r="AT184" t="str">
            <v/>
          </cell>
          <cell r="AU184" t="str">
            <v/>
          </cell>
          <cell r="AV184" t="str">
            <v/>
          </cell>
          <cell r="AW184" t="str">
            <v/>
          </cell>
          <cell r="AX184" t="str">
            <v/>
          </cell>
          <cell r="AY184" t="str">
            <v/>
          </cell>
          <cell r="AZ184" t="str">
            <v/>
          </cell>
          <cell r="BA184" t="str">
            <v/>
          </cell>
          <cell r="BB184" t="str">
            <v/>
          </cell>
          <cell r="BC184" t="str">
            <v/>
          </cell>
          <cell r="BD184" t="str">
            <v/>
          </cell>
          <cell r="BE184" t="str">
            <v/>
          </cell>
          <cell r="BF184" t="str">
            <v/>
          </cell>
          <cell r="BG184" t="str">
            <v/>
          </cell>
          <cell r="BH184" t="str">
            <v/>
          </cell>
          <cell r="BI184" t="str">
            <v/>
          </cell>
          <cell r="BJ184" t="str">
            <v/>
          </cell>
          <cell r="BK184" t="str">
            <v/>
          </cell>
          <cell r="BL184" t="str">
            <v/>
          </cell>
          <cell r="BM184" t="str">
            <v/>
          </cell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 t="str">
            <v/>
          </cell>
          <cell r="BW184" t="str">
            <v/>
          </cell>
          <cell r="BX184" t="str">
            <v/>
          </cell>
          <cell r="BY184" t="str">
            <v/>
          </cell>
          <cell r="BZ184" t="str">
            <v/>
          </cell>
          <cell r="CA184" t="str">
            <v/>
          </cell>
          <cell r="CB184" t="str">
            <v/>
          </cell>
          <cell r="CC184" t="str">
            <v/>
          </cell>
          <cell r="CD184" t="str">
            <v/>
          </cell>
          <cell r="CE184" t="str">
            <v/>
          </cell>
          <cell r="CF184" t="str">
            <v/>
          </cell>
          <cell r="CG184" t="str">
            <v/>
          </cell>
          <cell r="CH184" t="str">
            <v/>
          </cell>
          <cell r="CI184" t="str">
            <v/>
          </cell>
          <cell r="CJ184" t="str">
            <v/>
          </cell>
          <cell r="CK184" t="str">
            <v/>
          </cell>
          <cell r="CL184" t="str">
            <v/>
          </cell>
          <cell r="CM184" t="str">
            <v/>
          </cell>
          <cell r="CN184" t="str">
            <v/>
          </cell>
          <cell r="CO184" t="str">
            <v/>
          </cell>
          <cell r="CP184" t="str">
            <v/>
          </cell>
          <cell r="CQ184" t="str">
            <v/>
          </cell>
          <cell r="CR184" t="str">
            <v/>
          </cell>
          <cell r="CS184" t="str">
            <v/>
          </cell>
          <cell r="CT184" t="str">
            <v/>
          </cell>
          <cell r="CU184" t="str">
            <v/>
          </cell>
          <cell r="CV184" t="str">
            <v/>
          </cell>
          <cell r="CW184" t="str">
            <v/>
          </cell>
          <cell r="CX184" t="str">
            <v/>
          </cell>
          <cell r="CY184" t="str">
            <v/>
          </cell>
          <cell r="CZ184" t="str">
            <v/>
          </cell>
          <cell r="DA184" t="str">
            <v/>
          </cell>
          <cell r="DB184" t="str">
            <v/>
          </cell>
          <cell r="DC184" t="str">
            <v/>
          </cell>
          <cell r="DD184" t="str">
            <v/>
          </cell>
          <cell r="DE184" t="str">
            <v/>
          </cell>
          <cell r="DF184" t="str">
            <v/>
          </cell>
          <cell r="DG184" t="str">
            <v/>
          </cell>
          <cell r="DH184" t="str">
            <v/>
          </cell>
          <cell r="DI184" t="str">
            <v/>
          </cell>
          <cell r="DJ184" t="str">
            <v/>
          </cell>
          <cell r="DK184" t="str">
            <v/>
          </cell>
          <cell r="DL184" t="str">
            <v/>
          </cell>
          <cell r="DM184" t="str">
            <v/>
          </cell>
          <cell r="DN184" t="str">
            <v/>
          </cell>
          <cell r="DO184" t="str">
            <v/>
          </cell>
          <cell r="DP184" t="str">
            <v/>
          </cell>
          <cell r="DQ184" t="str">
            <v/>
          </cell>
          <cell r="DR184" t="str">
            <v/>
          </cell>
          <cell r="DS184" t="str">
            <v/>
          </cell>
          <cell r="DT184" t="str">
            <v/>
          </cell>
          <cell r="DU184" t="str">
            <v/>
          </cell>
          <cell r="DV184" t="str">
            <v/>
          </cell>
          <cell r="DW184" t="str">
            <v/>
          </cell>
          <cell r="DX184" t="str">
            <v/>
          </cell>
          <cell r="DY184" t="str">
            <v/>
          </cell>
          <cell r="DZ184" t="str">
            <v/>
          </cell>
          <cell r="EA184" t="str">
            <v/>
          </cell>
          <cell r="EB184" t="str">
            <v/>
          </cell>
          <cell r="EC184" t="str">
            <v/>
          </cell>
          <cell r="ED184" t="str">
            <v/>
          </cell>
          <cell r="EE184" t="str">
            <v/>
          </cell>
          <cell r="EF184" t="str">
            <v/>
          </cell>
          <cell r="EG184" t="str">
            <v/>
          </cell>
          <cell r="EH184" t="str">
            <v/>
          </cell>
          <cell r="EI184" t="str">
            <v/>
          </cell>
          <cell r="EJ184" t="str">
            <v/>
          </cell>
          <cell r="EK184" t="str">
            <v/>
          </cell>
          <cell r="EL184" t="str">
            <v/>
          </cell>
          <cell r="EM184" t="str">
            <v/>
          </cell>
          <cell r="EN184" t="str">
            <v/>
          </cell>
          <cell r="EO184" t="str">
            <v/>
          </cell>
          <cell r="EP184" t="str">
            <v/>
          </cell>
          <cell r="EQ184" t="str">
            <v/>
          </cell>
          <cell r="ER184" t="str">
            <v/>
          </cell>
          <cell r="ES184" t="str">
            <v/>
          </cell>
          <cell r="ET184" t="str">
            <v/>
          </cell>
          <cell r="EU184" t="str">
            <v/>
          </cell>
          <cell r="EV184" t="str">
            <v/>
          </cell>
          <cell r="EW184" t="str">
            <v/>
          </cell>
        </row>
        <row r="186">
          <cell r="T186" t="str">
            <v>BUDGET FORECAST</v>
          </cell>
          <cell r="AA186" t="str">
            <v/>
          </cell>
          <cell r="AB186" t="str">
            <v/>
          </cell>
          <cell r="AC186" t="str">
            <v/>
          </cell>
          <cell r="AD186" t="str">
            <v/>
          </cell>
          <cell r="AE186" t="str">
            <v/>
          </cell>
          <cell r="AF186" t="str">
            <v/>
          </cell>
          <cell r="AG186" t="str">
            <v/>
          </cell>
          <cell r="AH186" t="str">
            <v/>
          </cell>
          <cell r="AI186" t="str">
            <v/>
          </cell>
          <cell r="AJ186" t="str">
            <v/>
          </cell>
          <cell r="AK186" t="str">
            <v/>
          </cell>
          <cell r="AL186" t="str">
            <v/>
          </cell>
          <cell r="AM186" t="str">
            <v/>
          </cell>
          <cell r="AN186" t="str">
            <v/>
          </cell>
          <cell r="AO186" t="str">
            <v/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 t="str">
            <v/>
          </cell>
          <cell r="AW186" t="str">
            <v/>
          </cell>
          <cell r="AX186" t="str">
            <v/>
          </cell>
          <cell r="AY186" t="str">
            <v/>
          </cell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 t="str">
            <v/>
          </cell>
          <cell r="BJ186" t="str">
            <v/>
          </cell>
          <cell r="BK186" t="str">
            <v/>
          </cell>
          <cell r="BL186" t="str">
            <v/>
          </cell>
          <cell r="BM186" t="str">
            <v/>
          </cell>
          <cell r="BN186" t="str">
            <v/>
          </cell>
          <cell r="BO186" t="str">
            <v/>
          </cell>
          <cell r="BP186" t="str">
            <v/>
          </cell>
          <cell r="BQ186" t="str">
            <v/>
          </cell>
          <cell r="BR186" t="str">
            <v/>
          </cell>
          <cell r="BS186" t="str">
            <v/>
          </cell>
          <cell r="BT186" t="str">
            <v/>
          </cell>
          <cell r="BU186" t="str">
            <v/>
          </cell>
          <cell r="BV186" t="str">
            <v/>
          </cell>
          <cell r="BW186" t="str">
            <v/>
          </cell>
          <cell r="BX186" t="str">
            <v/>
          </cell>
          <cell r="BY186" t="str">
            <v/>
          </cell>
          <cell r="BZ186" t="str">
            <v/>
          </cell>
          <cell r="CA186" t="str">
            <v/>
          </cell>
          <cell r="CB186" t="str">
            <v/>
          </cell>
          <cell r="CC186" t="str">
            <v/>
          </cell>
          <cell r="CD186" t="str">
            <v/>
          </cell>
          <cell r="CE186" t="str">
            <v/>
          </cell>
          <cell r="CF186" t="str">
            <v/>
          </cell>
          <cell r="CG186" t="str">
            <v/>
          </cell>
          <cell r="CH186" t="str">
            <v/>
          </cell>
          <cell r="CI186" t="str">
            <v/>
          </cell>
          <cell r="CJ186" t="str">
            <v/>
          </cell>
          <cell r="CK186" t="str">
            <v/>
          </cell>
          <cell r="CL186" t="str">
            <v/>
          </cell>
          <cell r="CM186" t="str">
            <v/>
          </cell>
          <cell r="CN186" t="str">
            <v/>
          </cell>
          <cell r="CO186" t="str">
            <v/>
          </cell>
          <cell r="CP186" t="str">
            <v/>
          </cell>
          <cell r="CQ186" t="str">
            <v/>
          </cell>
          <cell r="CR186" t="str">
            <v/>
          </cell>
          <cell r="CS186" t="str">
            <v/>
          </cell>
          <cell r="CT186" t="str">
            <v/>
          </cell>
          <cell r="CU186" t="str">
            <v/>
          </cell>
          <cell r="CV186" t="str">
            <v/>
          </cell>
          <cell r="CW186" t="str">
            <v/>
          </cell>
          <cell r="CX186" t="str">
            <v/>
          </cell>
          <cell r="CY186" t="str">
            <v/>
          </cell>
          <cell r="CZ186" t="str">
            <v/>
          </cell>
          <cell r="DA186" t="str">
            <v/>
          </cell>
          <cell r="DB186" t="str">
            <v/>
          </cell>
          <cell r="DC186" t="str">
            <v/>
          </cell>
          <cell r="DD186" t="str">
            <v/>
          </cell>
          <cell r="DE186" t="str">
            <v/>
          </cell>
          <cell r="DF186" t="str">
            <v/>
          </cell>
          <cell r="DG186" t="str">
            <v/>
          </cell>
          <cell r="DH186" t="str">
            <v/>
          </cell>
          <cell r="DI186" t="str">
            <v/>
          </cell>
          <cell r="DJ186" t="str">
            <v/>
          </cell>
          <cell r="DK186" t="str">
            <v/>
          </cell>
          <cell r="DL186" t="str">
            <v/>
          </cell>
          <cell r="DM186" t="str">
            <v/>
          </cell>
          <cell r="DN186" t="str">
            <v/>
          </cell>
          <cell r="DO186" t="str">
            <v/>
          </cell>
          <cell r="DP186" t="str">
            <v/>
          </cell>
          <cell r="DQ186" t="str">
            <v/>
          </cell>
          <cell r="DR186" t="str">
            <v/>
          </cell>
          <cell r="DS186" t="str">
            <v/>
          </cell>
          <cell r="DT186" t="str">
            <v/>
          </cell>
          <cell r="DU186" t="str">
            <v/>
          </cell>
          <cell r="DV186" t="str">
            <v/>
          </cell>
          <cell r="DW186" t="str">
            <v/>
          </cell>
          <cell r="DX186" t="str">
            <v/>
          </cell>
          <cell r="DY186" t="str">
            <v/>
          </cell>
          <cell r="DZ186" t="str">
            <v/>
          </cell>
          <cell r="EA186" t="str">
            <v/>
          </cell>
          <cell r="EB186" t="str">
            <v/>
          </cell>
          <cell r="EC186" t="str">
            <v/>
          </cell>
          <cell r="ED186" t="str">
            <v/>
          </cell>
          <cell r="EE186" t="str">
            <v/>
          </cell>
          <cell r="EF186" t="str">
            <v/>
          </cell>
          <cell r="EG186" t="str">
            <v/>
          </cell>
          <cell r="EH186" t="str">
            <v/>
          </cell>
          <cell r="EI186" t="str">
            <v/>
          </cell>
          <cell r="EJ186" t="str">
            <v/>
          </cell>
          <cell r="EK186" t="str">
            <v/>
          </cell>
          <cell r="EL186" t="str">
            <v/>
          </cell>
          <cell r="EM186" t="str">
            <v/>
          </cell>
          <cell r="EN186" t="str">
            <v/>
          </cell>
          <cell r="EO186" t="str">
            <v/>
          </cell>
          <cell r="EP186" t="str">
            <v/>
          </cell>
          <cell r="EQ186" t="str">
            <v/>
          </cell>
          <cell r="ER186" t="str">
            <v/>
          </cell>
          <cell r="ES186" t="str">
            <v/>
          </cell>
          <cell r="ET186" t="str">
            <v/>
          </cell>
          <cell r="EU186" t="str">
            <v/>
          </cell>
          <cell r="EV186" t="str">
            <v/>
          </cell>
          <cell r="EW186" t="str">
            <v/>
          </cell>
          <cell r="EX186" t="str">
            <v/>
          </cell>
          <cell r="EY186" t="str">
            <v/>
          </cell>
          <cell r="EZ186" t="str">
            <v/>
          </cell>
          <cell r="FA186" t="str">
            <v/>
          </cell>
          <cell r="FB186" t="str">
            <v/>
          </cell>
          <cell r="FC186" t="str">
            <v/>
          </cell>
          <cell r="FD186" t="str">
            <v/>
          </cell>
          <cell r="FE186" t="str">
            <v/>
          </cell>
          <cell r="FF186" t="str">
            <v/>
          </cell>
          <cell r="FG186" t="str">
            <v/>
          </cell>
          <cell r="FH186" t="str">
            <v/>
          </cell>
          <cell r="FI186" t="str">
            <v/>
          </cell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 t="str">
            <v/>
          </cell>
          <cell r="AB187" t="str">
            <v/>
          </cell>
          <cell r="AC187" t="str">
            <v/>
          </cell>
          <cell r="AD187" t="str">
            <v/>
          </cell>
          <cell r="AE187" t="str">
            <v/>
          </cell>
          <cell r="AF187" t="str">
            <v/>
          </cell>
          <cell r="AG187" t="str">
            <v/>
          </cell>
          <cell r="AH187" t="str">
            <v/>
          </cell>
          <cell r="AI187" t="str">
            <v/>
          </cell>
          <cell r="AJ187" t="str">
            <v/>
          </cell>
          <cell r="AK187" t="str">
            <v/>
          </cell>
          <cell r="AL187" t="str">
            <v/>
          </cell>
          <cell r="AM187" t="str">
            <v/>
          </cell>
          <cell r="AN187" t="str">
            <v/>
          </cell>
          <cell r="AO187" t="str">
            <v/>
          </cell>
          <cell r="AP187" t="str">
            <v/>
          </cell>
          <cell r="AQ187" t="str">
            <v/>
          </cell>
          <cell r="AR187" t="str">
            <v/>
          </cell>
          <cell r="AS187" t="str">
            <v/>
          </cell>
          <cell r="AT187" t="str">
            <v/>
          </cell>
          <cell r="AU187" t="str">
            <v/>
          </cell>
          <cell r="AV187" t="str">
            <v/>
          </cell>
          <cell r="AW187" t="str">
            <v/>
          </cell>
          <cell r="AX187" t="str">
            <v/>
          </cell>
          <cell r="AY187" t="str">
            <v/>
          </cell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 t="str">
            <v/>
          </cell>
          <cell r="BJ187" t="str">
            <v/>
          </cell>
          <cell r="BK187" t="str">
            <v/>
          </cell>
          <cell r="BL187" t="str">
            <v/>
          </cell>
          <cell r="BM187" t="str">
            <v/>
          </cell>
          <cell r="BN187" t="str">
            <v/>
          </cell>
          <cell r="BO187" t="str">
            <v/>
          </cell>
          <cell r="BP187" t="str">
            <v/>
          </cell>
          <cell r="BQ187" t="str">
            <v/>
          </cell>
          <cell r="BR187" t="str">
            <v/>
          </cell>
          <cell r="BS187" t="str">
            <v/>
          </cell>
          <cell r="BT187" t="str">
            <v/>
          </cell>
          <cell r="BU187" t="str">
            <v/>
          </cell>
          <cell r="BV187" t="str">
            <v/>
          </cell>
          <cell r="BW187" t="str">
            <v/>
          </cell>
          <cell r="BX187" t="str">
            <v/>
          </cell>
          <cell r="BY187" t="str">
            <v/>
          </cell>
          <cell r="BZ187" t="str">
            <v/>
          </cell>
          <cell r="CA187" t="str">
            <v/>
          </cell>
          <cell r="CB187" t="str">
            <v/>
          </cell>
          <cell r="CC187" t="str">
            <v/>
          </cell>
          <cell r="CD187" t="str">
            <v/>
          </cell>
          <cell r="CE187" t="str">
            <v/>
          </cell>
          <cell r="CF187" t="str">
            <v/>
          </cell>
          <cell r="CG187" t="str">
            <v/>
          </cell>
          <cell r="CH187" t="str">
            <v/>
          </cell>
          <cell r="CI187" t="str">
            <v/>
          </cell>
          <cell r="CJ187" t="str">
            <v/>
          </cell>
          <cell r="CK187" t="str">
            <v/>
          </cell>
          <cell r="CL187" t="str">
            <v/>
          </cell>
          <cell r="CM187" t="str">
            <v/>
          </cell>
          <cell r="CN187" t="str">
            <v/>
          </cell>
          <cell r="CO187" t="str">
            <v/>
          </cell>
          <cell r="CP187" t="str">
            <v/>
          </cell>
          <cell r="CQ187" t="str">
            <v/>
          </cell>
          <cell r="CR187" t="str">
            <v/>
          </cell>
          <cell r="CS187" t="str">
            <v/>
          </cell>
          <cell r="CT187" t="str">
            <v/>
          </cell>
          <cell r="CU187" t="str">
            <v/>
          </cell>
          <cell r="CV187" t="str">
            <v/>
          </cell>
          <cell r="CW187" t="str">
            <v/>
          </cell>
          <cell r="CX187" t="str">
            <v/>
          </cell>
          <cell r="CY187" t="str">
            <v/>
          </cell>
          <cell r="CZ187" t="str">
            <v/>
          </cell>
          <cell r="DA187" t="str">
            <v/>
          </cell>
          <cell r="DB187" t="str">
            <v/>
          </cell>
          <cell r="DC187" t="str">
            <v/>
          </cell>
          <cell r="DD187" t="str">
            <v/>
          </cell>
          <cell r="DE187" t="str">
            <v/>
          </cell>
          <cell r="DF187" t="str">
            <v/>
          </cell>
          <cell r="DG187" t="str">
            <v/>
          </cell>
          <cell r="DH187" t="str">
            <v/>
          </cell>
          <cell r="DI187" t="str">
            <v/>
          </cell>
          <cell r="DJ187" t="str">
            <v/>
          </cell>
          <cell r="DK187" t="str">
            <v/>
          </cell>
          <cell r="DL187" t="str">
            <v/>
          </cell>
          <cell r="DM187" t="str">
            <v/>
          </cell>
          <cell r="DN187" t="str">
            <v/>
          </cell>
          <cell r="DO187" t="str">
            <v/>
          </cell>
          <cell r="DP187" t="str">
            <v/>
          </cell>
          <cell r="DQ187" t="str">
            <v/>
          </cell>
          <cell r="DR187" t="str">
            <v/>
          </cell>
          <cell r="DS187" t="str">
            <v/>
          </cell>
          <cell r="DT187" t="str">
            <v/>
          </cell>
          <cell r="DU187" t="str">
            <v/>
          </cell>
          <cell r="DV187" t="str">
            <v/>
          </cell>
          <cell r="DW187" t="str">
            <v/>
          </cell>
          <cell r="DX187" t="str">
            <v/>
          </cell>
          <cell r="DY187" t="str">
            <v/>
          </cell>
          <cell r="DZ187" t="str">
            <v/>
          </cell>
          <cell r="EA187" t="str">
            <v/>
          </cell>
          <cell r="EB187" t="str">
            <v/>
          </cell>
          <cell r="EC187" t="str">
            <v/>
          </cell>
          <cell r="ED187" t="str">
            <v/>
          </cell>
          <cell r="EE187" t="str">
            <v/>
          </cell>
          <cell r="EF187" t="str">
            <v/>
          </cell>
          <cell r="EG187" t="str">
            <v/>
          </cell>
          <cell r="EH187" t="str">
            <v/>
          </cell>
          <cell r="EI187" t="str">
            <v/>
          </cell>
          <cell r="EJ187" t="str">
            <v/>
          </cell>
          <cell r="EK187" t="str">
            <v/>
          </cell>
          <cell r="EL187" t="str">
            <v/>
          </cell>
          <cell r="EM187" t="str">
            <v/>
          </cell>
          <cell r="EN187" t="str">
            <v/>
          </cell>
          <cell r="EO187" t="str">
            <v/>
          </cell>
          <cell r="EP187" t="str">
            <v/>
          </cell>
          <cell r="EQ187" t="str">
            <v/>
          </cell>
          <cell r="ER187" t="str">
            <v/>
          </cell>
          <cell r="ES187" t="str">
            <v/>
          </cell>
          <cell r="ET187" t="str">
            <v/>
          </cell>
          <cell r="EU187" t="str">
            <v/>
          </cell>
          <cell r="EV187" t="str">
            <v/>
          </cell>
          <cell r="EW187" t="str">
            <v/>
          </cell>
          <cell r="EX187" t="str">
            <v/>
          </cell>
          <cell r="EY187" t="str">
            <v/>
          </cell>
          <cell r="EZ187" t="str">
            <v/>
          </cell>
          <cell r="FA187" t="str">
            <v/>
          </cell>
          <cell r="FB187" t="str">
            <v/>
          </cell>
          <cell r="FC187" t="str">
            <v/>
          </cell>
          <cell r="FD187" t="str">
            <v/>
          </cell>
          <cell r="FE187" t="str">
            <v/>
          </cell>
          <cell r="FF187" t="str">
            <v/>
          </cell>
          <cell r="FG187" t="str">
            <v/>
          </cell>
          <cell r="FH187" t="str">
            <v/>
          </cell>
          <cell r="FI187" t="str">
            <v/>
          </cell>
        </row>
        <row r="188">
          <cell r="V188" t="str">
            <v>PRE PROD</v>
          </cell>
          <cell r="W188">
            <v>30</v>
          </cell>
          <cell r="X188">
            <v>97000</v>
          </cell>
          <cell r="AA188" t="str">
            <v/>
          </cell>
          <cell r="AB188" t="str">
            <v/>
          </cell>
          <cell r="AC188" t="str">
            <v/>
          </cell>
          <cell r="AD188" t="str">
            <v/>
          </cell>
          <cell r="AE188" t="str">
            <v/>
          </cell>
          <cell r="AF188" t="str">
            <v/>
          </cell>
          <cell r="AG188" t="str">
            <v/>
          </cell>
          <cell r="AH188" t="str">
            <v/>
          </cell>
          <cell r="AI188" t="str">
            <v/>
          </cell>
          <cell r="AJ188" t="str">
            <v/>
          </cell>
          <cell r="AK188" t="str">
            <v/>
          </cell>
          <cell r="AL188" t="str">
            <v/>
          </cell>
          <cell r="AM188" t="str">
            <v/>
          </cell>
          <cell r="AN188" t="str">
            <v/>
          </cell>
          <cell r="AO188" t="str">
            <v/>
          </cell>
          <cell r="AP188" t="str">
            <v/>
          </cell>
          <cell r="AQ188" t="str">
            <v/>
          </cell>
          <cell r="AR188" t="str">
            <v/>
          </cell>
          <cell r="AS188" t="str">
            <v/>
          </cell>
          <cell r="AT188" t="str">
            <v/>
          </cell>
          <cell r="AU188" t="str">
            <v/>
          </cell>
          <cell r="AV188" t="str">
            <v/>
          </cell>
          <cell r="AW188" t="str">
            <v/>
          </cell>
          <cell r="AX188" t="str">
            <v/>
          </cell>
          <cell r="AY188" t="str">
            <v/>
          </cell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 t="str">
            <v/>
          </cell>
          <cell r="BJ188" t="str">
            <v/>
          </cell>
          <cell r="BK188" t="str">
            <v/>
          </cell>
          <cell r="BL188" t="str">
            <v/>
          </cell>
          <cell r="BM188" t="str">
            <v/>
          </cell>
          <cell r="BN188" t="str">
            <v/>
          </cell>
          <cell r="BO188" t="str">
            <v/>
          </cell>
          <cell r="BP188" t="str">
            <v/>
          </cell>
          <cell r="BQ188" t="str">
            <v/>
          </cell>
          <cell r="BR188" t="str">
            <v/>
          </cell>
          <cell r="BS188" t="str">
            <v/>
          </cell>
          <cell r="BT188" t="str">
            <v/>
          </cell>
          <cell r="BU188" t="str">
            <v/>
          </cell>
          <cell r="BV188" t="str">
            <v/>
          </cell>
          <cell r="BW188" t="str">
            <v/>
          </cell>
          <cell r="BX188" t="str">
            <v/>
          </cell>
          <cell r="BY188" t="str">
            <v/>
          </cell>
          <cell r="BZ188" t="str">
            <v/>
          </cell>
          <cell r="CA188" t="str">
            <v/>
          </cell>
          <cell r="CB188" t="str">
            <v/>
          </cell>
          <cell r="CC188" t="str">
            <v/>
          </cell>
          <cell r="CD188" t="str">
            <v/>
          </cell>
          <cell r="CE188" t="str">
            <v/>
          </cell>
          <cell r="CF188" t="str">
            <v/>
          </cell>
          <cell r="CG188" t="str">
            <v/>
          </cell>
          <cell r="CH188" t="str">
            <v/>
          </cell>
          <cell r="CI188" t="str">
            <v/>
          </cell>
          <cell r="CJ188" t="str">
            <v/>
          </cell>
          <cell r="CK188" t="str">
            <v/>
          </cell>
          <cell r="CL188" t="str">
            <v/>
          </cell>
          <cell r="CM188" t="str">
            <v/>
          </cell>
          <cell r="CN188" t="str">
            <v/>
          </cell>
          <cell r="CO188" t="str">
            <v/>
          </cell>
          <cell r="CP188" t="str">
            <v/>
          </cell>
          <cell r="CQ188" t="str">
            <v/>
          </cell>
          <cell r="CR188" t="str">
            <v/>
          </cell>
          <cell r="CS188" t="str">
            <v/>
          </cell>
          <cell r="CT188" t="str">
            <v/>
          </cell>
          <cell r="CU188" t="str">
            <v/>
          </cell>
          <cell r="CV188" t="str">
            <v/>
          </cell>
          <cell r="CW188" t="str">
            <v/>
          </cell>
          <cell r="CX188" t="str">
            <v/>
          </cell>
          <cell r="CY188" t="str">
            <v/>
          </cell>
          <cell r="CZ188" t="str">
            <v/>
          </cell>
          <cell r="DA188" t="str">
            <v/>
          </cell>
          <cell r="DB188" t="str">
            <v/>
          </cell>
          <cell r="DC188" t="str">
            <v/>
          </cell>
          <cell r="DD188" t="str">
            <v/>
          </cell>
          <cell r="DE188" t="str">
            <v/>
          </cell>
          <cell r="DF188" t="str">
            <v/>
          </cell>
          <cell r="DG188" t="str">
            <v/>
          </cell>
          <cell r="DH188" t="str">
            <v/>
          </cell>
          <cell r="DI188" t="str">
            <v/>
          </cell>
          <cell r="DJ188" t="str">
            <v/>
          </cell>
          <cell r="DK188" t="str">
            <v/>
          </cell>
          <cell r="DL188" t="str">
            <v/>
          </cell>
          <cell r="DM188" t="str">
            <v/>
          </cell>
          <cell r="DN188" t="str">
            <v/>
          </cell>
          <cell r="DO188" t="str">
            <v/>
          </cell>
          <cell r="DP188" t="str">
            <v/>
          </cell>
          <cell r="DQ188" t="str">
            <v/>
          </cell>
          <cell r="DR188" t="str">
            <v/>
          </cell>
          <cell r="DS188" t="str">
            <v/>
          </cell>
          <cell r="DT188" t="str">
            <v/>
          </cell>
          <cell r="DU188" t="str">
            <v/>
          </cell>
          <cell r="DV188" t="str">
            <v/>
          </cell>
          <cell r="DW188" t="str">
            <v/>
          </cell>
          <cell r="DX188" t="str">
            <v/>
          </cell>
          <cell r="DY188" t="str">
            <v/>
          </cell>
          <cell r="DZ188" t="str">
            <v/>
          </cell>
          <cell r="EA188" t="str">
            <v/>
          </cell>
          <cell r="EB188" t="str">
            <v/>
          </cell>
          <cell r="EC188" t="str">
            <v/>
          </cell>
          <cell r="ED188" t="str">
            <v/>
          </cell>
          <cell r="EE188" t="str">
            <v/>
          </cell>
          <cell r="EF188" t="str">
            <v/>
          </cell>
          <cell r="EG188" t="str">
            <v/>
          </cell>
          <cell r="EH188" t="str">
            <v/>
          </cell>
          <cell r="EI188" t="str">
            <v/>
          </cell>
          <cell r="EJ188" t="str">
            <v/>
          </cell>
          <cell r="EK188" t="str">
            <v/>
          </cell>
          <cell r="EL188" t="str">
            <v/>
          </cell>
          <cell r="EM188" t="str">
            <v/>
          </cell>
          <cell r="EN188" t="str">
            <v/>
          </cell>
          <cell r="EO188" t="str">
            <v/>
          </cell>
          <cell r="EP188" t="str">
            <v/>
          </cell>
          <cell r="EQ188" t="str">
            <v/>
          </cell>
          <cell r="ER188" t="str">
            <v/>
          </cell>
          <cell r="ES188" t="str">
            <v/>
          </cell>
          <cell r="ET188" t="str">
            <v/>
          </cell>
          <cell r="EU188" t="str">
            <v/>
          </cell>
          <cell r="EV188" t="str">
            <v/>
          </cell>
          <cell r="EW188" t="str">
            <v/>
          </cell>
          <cell r="EX188" t="str">
            <v/>
          </cell>
          <cell r="EY188" t="str">
            <v/>
          </cell>
          <cell r="EZ188" t="str">
            <v/>
          </cell>
          <cell r="FA188" t="str">
            <v/>
          </cell>
          <cell r="FB188" t="str">
            <v/>
          </cell>
          <cell r="FC188" t="str">
            <v/>
          </cell>
          <cell r="FD188" t="str">
            <v/>
          </cell>
          <cell r="FE188" t="str">
            <v/>
          </cell>
          <cell r="FF188" t="str">
            <v/>
          </cell>
          <cell r="FG188" t="str">
            <v/>
          </cell>
          <cell r="FH188" t="str">
            <v/>
          </cell>
          <cell r="FI188" t="str">
            <v/>
          </cell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 t="str">
            <v/>
          </cell>
          <cell r="AC189" t="str">
            <v/>
          </cell>
          <cell r="AD189" t="str">
            <v/>
          </cell>
          <cell r="AE189" t="str">
            <v/>
          </cell>
          <cell r="AF189" t="str">
            <v/>
          </cell>
          <cell r="AG189" t="str">
            <v/>
          </cell>
          <cell r="AH189" t="str">
            <v/>
          </cell>
          <cell r="AI189" t="str">
            <v/>
          </cell>
          <cell r="AJ189" t="str">
            <v/>
          </cell>
          <cell r="AK189" t="str">
            <v/>
          </cell>
          <cell r="AL189" t="str">
            <v/>
          </cell>
          <cell r="AM189" t="str">
            <v/>
          </cell>
          <cell r="AN189" t="str">
            <v/>
          </cell>
          <cell r="AO189" t="str">
            <v/>
          </cell>
          <cell r="AP189" t="str">
            <v/>
          </cell>
          <cell r="AQ189" t="str">
            <v/>
          </cell>
          <cell r="AR189" t="str">
            <v/>
          </cell>
          <cell r="AS189" t="str">
            <v/>
          </cell>
          <cell r="AT189" t="str">
            <v/>
          </cell>
          <cell r="AU189" t="str">
            <v/>
          </cell>
          <cell r="AV189" t="str">
            <v/>
          </cell>
          <cell r="AW189" t="str">
            <v/>
          </cell>
          <cell r="AX189" t="str">
            <v/>
          </cell>
          <cell r="AY189" t="str">
            <v/>
          </cell>
          <cell r="AZ189" t="str">
            <v/>
          </cell>
          <cell r="BA189" t="str">
            <v/>
          </cell>
          <cell r="BB189" t="str">
            <v/>
          </cell>
          <cell r="BC189" t="str">
            <v/>
          </cell>
          <cell r="BD189" t="str">
            <v/>
          </cell>
          <cell r="BE189" t="str">
            <v/>
          </cell>
          <cell r="BF189" t="str">
            <v/>
          </cell>
          <cell r="BG189" t="str">
            <v/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 t="str">
            <v/>
          </cell>
          <cell r="BT189" t="str">
            <v/>
          </cell>
          <cell r="BU189" t="str">
            <v/>
          </cell>
          <cell r="BV189" t="str">
            <v/>
          </cell>
          <cell r="BW189" t="str">
            <v/>
          </cell>
          <cell r="BX189" t="str">
            <v/>
          </cell>
          <cell r="BY189" t="str">
            <v/>
          </cell>
          <cell r="BZ189" t="str">
            <v/>
          </cell>
          <cell r="CA189" t="str">
            <v/>
          </cell>
          <cell r="CB189" t="str">
            <v/>
          </cell>
          <cell r="CC189" t="str">
            <v/>
          </cell>
          <cell r="CD189" t="str">
            <v/>
          </cell>
          <cell r="CE189" t="str">
            <v/>
          </cell>
          <cell r="CF189" t="str">
            <v/>
          </cell>
          <cell r="CG189" t="str">
            <v/>
          </cell>
          <cell r="CH189" t="str">
            <v/>
          </cell>
          <cell r="CI189" t="str">
            <v/>
          </cell>
          <cell r="CJ189" t="str">
            <v/>
          </cell>
          <cell r="CK189" t="str">
            <v/>
          </cell>
          <cell r="CL189" t="str">
            <v/>
          </cell>
          <cell r="CM189" t="str">
            <v/>
          </cell>
          <cell r="CN189" t="str">
            <v/>
          </cell>
          <cell r="CO189" t="str">
            <v/>
          </cell>
          <cell r="CP189" t="str">
            <v/>
          </cell>
          <cell r="CQ189" t="str">
            <v/>
          </cell>
          <cell r="CR189" t="str">
            <v/>
          </cell>
          <cell r="CS189" t="str">
            <v/>
          </cell>
          <cell r="CT189" t="str">
            <v/>
          </cell>
          <cell r="CU189" t="str">
            <v/>
          </cell>
          <cell r="CV189" t="str">
            <v/>
          </cell>
          <cell r="CW189" t="str">
            <v/>
          </cell>
          <cell r="CX189" t="str">
            <v/>
          </cell>
          <cell r="CY189" t="str">
            <v/>
          </cell>
          <cell r="CZ189" t="str">
            <v/>
          </cell>
          <cell r="DA189" t="str">
            <v/>
          </cell>
          <cell r="DB189" t="str">
            <v/>
          </cell>
          <cell r="DC189" t="str">
            <v/>
          </cell>
          <cell r="DD189" t="str">
            <v/>
          </cell>
          <cell r="DE189" t="str">
            <v/>
          </cell>
          <cell r="DF189" t="str">
            <v/>
          </cell>
          <cell r="DG189" t="str">
            <v/>
          </cell>
          <cell r="DH189" t="str">
            <v/>
          </cell>
          <cell r="DI189" t="str">
            <v/>
          </cell>
          <cell r="DJ189" t="str">
            <v/>
          </cell>
          <cell r="DK189" t="str">
            <v/>
          </cell>
          <cell r="DL189" t="str">
            <v/>
          </cell>
          <cell r="DM189" t="str">
            <v/>
          </cell>
          <cell r="DN189" t="str">
            <v/>
          </cell>
          <cell r="DO189" t="str">
            <v/>
          </cell>
          <cell r="DP189" t="str">
            <v/>
          </cell>
          <cell r="DQ189" t="str">
            <v/>
          </cell>
          <cell r="DR189" t="str">
            <v/>
          </cell>
          <cell r="DS189" t="str">
            <v/>
          </cell>
          <cell r="DT189" t="str">
            <v/>
          </cell>
          <cell r="DU189" t="str">
            <v/>
          </cell>
          <cell r="DV189" t="str">
            <v/>
          </cell>
          <cell r="DW189" t="str">
            <v/>
          </cell>
          <cell r="DX189" t="str">
            <v/>
          </cell>
          <cell r="DY189" t="str">
            <v/>
          </cell>
          <cell r="DZ189" t="str">
            <v/>
          </cell>
          <cell r="EA189" t="str">
            <v/>
          </cell>
          <cell r="EB189" t="str">
            <v/>
          </cell>
          <cell r="EC189" t="str">
            <v/>
          </cell>
          <cell r="ED189" t="str">
            <v/>
          </cell>
          <cell r="EE189" t="str">
            <v/>
          </cell>
          <cell r="EF189" t="str">
            <v/>
          </cell>
          <cell r="EG189" t="str">
            <v/>
          </cell>
          <cell r="EH189" t="str">
            <v/>
          </cell>
          <cell r="EI189" t="str">
            <v/>
          </cell>
          <cell r="EJ189" t="str">
            <v/>
          </cell>
          <cell r="EK189" t="str">
            <v/>
          </cell>
          <cell r="EL189" t="str">
            <v/>
          </cell>
          <cell r="EM189" t="str">
            <v/>
          </cell>
          <cell r="EN189" t="str">
            <v/>
          </cell>
          <cell r="EO189" t="str">
            <v/>
          </cell>
          <cell r="EP189" t="str">
            <v/>
          </cell>
          <cell r="EQ189" t="str">
            <v/>
          </cell>
          <cell r="ER189" t="str">
            <v/>
          </cell>
          <cell r="ES189" t="str">
            <v/>
          </cell>
          <cell r="ET189" t="str">
            <v/>
          </cell>
          <cell r="EU189" t="str">
            <v/>
          </cell>
          <cell r="EV189" t="str">
            <v/>
          </cell>
          <cell r="EW189" t="str">
            <v/>
          </cell>
          <cell r="EX189" t="str">
            <v/>
          </cell>
          <cell r="EY189" t="str">
            <v/>
          </cell>
          <cell r="EZ189" t="str">
            <v/>
          </cell>
          <cell r="FA189" t="str">
            <v/>
          </cell>
          <cell r="FB189" t="str">
            <v/>
          </cell>
          <cell r="FC189" t="str">
            <v/>
          </cell>
          <cell r="FD189" t="str">
            <v/>
          </cell>
          <cell r="FE189" t="str">
            <v/>
          </cell>
          <cell r="FF189" t="str">
            <v/>
          </cell>
          <cell r="FG189" t="str">
            <v/>
          </cell>
          <cell r="FH189" t="str">
            <v/>
          </cell>
          <cell r="FI189" t="str">
            <v/>
          </cell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 t="str">
            <v/>
          </cell>
          <cell r="AB190" t="str">
            <v/>
          </cell>
          <cell r="AC190" t="str">
            <v/>
          </cell>
          <cell r="AD190" t="str">
            <v/>
          </cell>
          <cell r="AE190" t="str">
            <v/>
          </cell>
          <cell r="AF190" t="str">
            <v/>
          </cell>
          <cell r="AG190" t="str">
            <v/>
          </cell>
          <cell r="AH190" t="str">
            <v/>
          </cell>
          <cell r="AI190" t="str">
            <v/>
          </cell>
          <cell r="AJ190" t="str">
            <v/>
          </cell>
          <cell r="AK190" t="str">
            <v/>
          </cell>
          <cell r="AL190" t="str">
            <v/>
          </cell>
          <cell r="AM190" t="str">
            <v/>
          </cell>
          <cell r="AN190" t="str">
            <v/>
          </cell>
          <cell r="AO190" t="str">
            <v/>
          </cell>
          <cell r="AP190" t="str">
            <v/>
          </cell>
          <cell r="AQ190" t="str">
            <v/>
          </cell>
          <cell r="AR190" t="str">
            <v/>
          </cell>
          <cell r="AS190" t="str">
            <v/>
          </cell>
          <cell r="AT190" t="str">
            <v/>
          </cell>
          <cell r="AU190" t="str">
            <v/>
          </cell>
          <cell r="AV190" t="str">
            <v/>
          </cell>
          <cell r="AW190" t="str">
            <v/>
          </cell>
          <cell r="AX190" t="str">
            <v/>
          </cell>
          <cell r="AY190" t="str">
            <v/>
          </cell>
          <cell r="AZ190" t="str">
            <v/>
          </cell>
          <cell r="BA190" t="str">
            <v/>
          </cell>
          <cell r="BB190" t="str">
            <v/>
          </cell>
          <cell r="BC190" t="str">
            <v/>
          </cell>
          <cell r="BD190" t="str">
            <v/>
          </cell>
          <cell r="BE190" t="str">
            <v/>
          </cell>
          <cell r="BF190" t="str">
            <v/>
          </cell>
          <cell r="BG190" t="str">
            <v/>
          </cell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 t="str">
            <v/>
          </cell>
          <cell r="BT190" t="str">
            <v/>
          </cell>
          <cell r="BU190" t="str">
            <v/>
          </cell>
          <cell r="BV190" t="str">
            <v/>
          </cell>
          <cell r="BW190" t="str">
            <v/>
          </cell>
          <cell r="BX190" t="str">
            <v/>
          </cell>
          <cell r="BY190" t="str">
            <v/>
          </cell>
          <cell r="BZ190" t="str">
            <v/>
          </cell>
          <cell r="CA190" t="str">
            <v/>
          </cell>
          <cell r="CB190" t="str">
            <v/>
          </cell>
          <cell r="CC190" t="str">
            <v/>
          </cell>
          <cell r="CD190" t="str">
            <v/>
          </cell>
          <cell r="CE190" t="str">
            <v/>
          </cell>
          <cell r="CF190" t="str">
            <v/>
          </cell>
          <cell r="CG190" t="str">
            <v/>
          </cell>
          <cell r="CH190" t="str">
            <v/>
          </cell>
          <cell r="CI190" t="str">
            <v/>
          </cell>
          <cell r="CJ190" t="str">
            <v/>
          </cell>
          <cell r="CK190" t="str">
            <v/>
          </cell>
          <cell r="CL190" t="str">
            <v/>
          </cell>
          <cell r="CM190" t="str">
            <v/>
          </cell>
          <cell r="CN190" t="str">
            <v/>
          </cell>
          <cell r="CO190" t="str">
            <v/>
          </cell>
          <cell r="CP190" t="str">
            <v/>
          </cell>
          <cell r="CQ190" t="str">
            <v/>
          </cell>
          <cell r="CR190" t="str">
            <v/>
          </cell>
          <cell r="CS190" t="str">
            <v/>
          </cell>
          <cell r="CT190" t="str">
            <v/>
          </cell>
          <cell r="CU190" t="str">
            <v/>
          </cell>
          <cell r="CV190" t="str">
            <v/>
          </cell>
          <cell r="CW190" t="str">
            <v/>
          </cell>
          <cell r="CX190" t="str">
            <v/>
          </cell>
          <cell r="CY190" t="str">
            <v/>
          </cell>
          <cell r="CZ190" t="str">
            <v/>
          </cell>
          <cell r="DA190" t="str">
            <v/>
          </cell>
          <cell r="DB190" t="str">
            <v/>
          </cell>
          <cell r="DC190" t="str">
            <v/>
          </cell>
          <cell r="DD190" t="str">
            <v/>
          </cell>
          <cell r="DE190" t="str">
            <v/>
          </cell>
          <cell r="DF190" t="str">
            <v/>
          </cell>
          <cell r="DG190" t="str">
            <v/>
          </cell>
          <cell r="DH190" t="str">
            <v/>
          </cell>
          <cell r="DI190" t="str">
            <v/>
          </cell>
          <cell r="DJ190" t="str">
            <v/>
          </cell>
          <cell r="DK190" t="str">
            <v/>
          </cell>
          <cell r="DL190" t="str">
            <v/>
          </cell>
          <cell r="DM190" t="str">
            <v/>
          </cell>
          <cell r="DN190" t="str">
            <v/>
          </cell>
          <cell r="DO190" t="str">
            <v/>
          </cell>
          <cell r="DP190" t="str">
            <v/>
          </cell>
          <cell r="DQ190" t="str">
            <v/>
          </cell>
          <cell r="DR190" t="str">
            <v/>
          </cell>
          <cell r="DS190" t="str">
            <v/>
          </cell>
          <cell r="DT190" t="str">
            <v/>
          </cell>
          <cell r="DU190" t="str">
            <v/>
          </cell>
          <cell r="DV190" t="str">
            <v/>
          </cell>
          <cell r="DW190" t="str">
            <v/>
          </cell>
          <cell r="DX190" t="str">
            <v/>
          </cell>
          <cell r="DY190" t="str">
            <v/>
          </cell>
          <cell r="DZ190" t="str">
            <v/>
          </cell>
          <cell r="EA190" t="str">
            <v/>
          </cell>
          <cell r="EB190" t="str">
            <v/>
          </cell>
          <cell r="EC190" t="str">
            <v/>
          </cell>
          <cell r="ED190" t="str">
            <v/>
          </cell>
          <cell r="EE190" t="str">
            <v/>
          </cell>
          <cell r="EF190" t="str">
            <v/>
          </cell>
          <cell r="EG190" t="str">
            <v/>
          </cell>
          <cell r="EH190" t="str">
            <v/>
          </cell>
          <cell r="EI190" t="str">
            <v/>
          </cell>
          <cell r="EJ190" t="str">
            <v/>
          </cell>
          <cell r="EK190" t="str">
            <v/>
          </cell>
          <cell r="EL190" t="str">
            <v/>
          </cell>
          <cell r="EM190" t="str">
            <v/>
          </cell>
          <cell r="EN190" t="str">
            <v/>
          </cell>
          <cell r="EO190" t="str">
            <v/>
          </cell>
          <cell r="EP190" t="str">
            <v/>
          </cell>
          <cell r="EQ190" t="str">
            <v/>
          </cell>
          <cell r="ER190" t="str">
            <v/>
          </cell>
          <cell r="ES190" t="str">
            <v/>
          </cell>
          <cell r="ET190" t="str">
            <v/>
          </cell>
          <cell r="EU190" t="str">
            <v/>
          </cell>
          <cell r="EV190" t="str">
            <v/>
          </cell>
          <cell r="EW190" t="str">
            <v/>
          </cell>
          <cell r="EX190" t="str">
            <v/>
          </cell>
          <cell r="EY190" t="str">
            <v/>
          </cell>
          <cell r="EZ190" t="str">
            <v/>
          </cell>
          <cell r="FA190" t="str">
            <v/>
          </cell>
          <cell r="FB190" t="str">
            <v/>
          </cell>
          <cell r="FC190" t="str">
            <v/>
          </cell>
          <cell r="FD190" t="str">
            <v/>
          </cell>
          <cell r="FE190" t="str">
            <v/>
          </cell>
          <cell r="FF190" t="str">
            <v/>
          </cell>
          <cell r="FG190" t="str">
            <v/>
          </cell>
          <cell r="FH190" t="str">
            <v/>
          </cell>
          <cell r="FI190" t="str">
            <v/>
          </cell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 t="str">
            <v/>
          </cell>
          <cell r="AB191" t="str">
            <v/>
          </cell>
          <cell r="AC191" t="str">
            <v/>
          </cell>
          <cell r="AD191" t="str">
            <v/>
          </cell>
          <cell r="AE191" t="str">
            <v/>
          </cell>
          <cell r="AF191" t="str">
            <v/>
          </cell>
          <cell r="AG191" t="str">
            <v/>
          </cell>
          <cell r="AH191" t="str">
            <v/>
          </cell>
          <cell r="AI191" t="str">
            <v/>
          </cell>
          <cell r="AJ191" t="str">
            <v/>
          </cell>
          <cell r="AK191" t="str">
            <v/>
          </cell>
          <cell r="AL191" t="str">
            <v/>
          </cell>
          <cell r="AM191" t="str">
            <v/>
          </cell>
          <cell r="AN191" t="str">
            <v/>
          </cell>
          <cell r="AO191" t="str">
            <v/>
          </cell>
          <cell r="AP191" t="str">
            <v/>
          </cell>
          <cell r="AQ191" t="str">
            <v/>
          </cell>
          <cell r="AR191" t="str">
            <v/>
          </cell>
          <cell r="AS191" t="str">
            <v/>
          </cell>
          <cell r="AT191" t="str">
            <v/>
          </cell>
          <cell r="AU191" t="str">
            <v/>
          </cell>
          <cell r="AV191" t="str">
            <v/>
          </cell>
          <cell r="AW191" t="str">
            <v/>
          </cell>
          <cell r="AX191" t="str">
            <v/>
          </cell>
          <cell r="AY191" t="str">
            <v/>
          </cell>
          <cell r="AZ191" t="str">
            <v/>
          </cell>
          <cell r="BA191" t="str">
            <v/>
          </cell>
          <cell r="BB191" t="str">
            <v/>
          </cell>
          <cell r="BC191" t="str">
            <v/>
          </cell>
          <cell r="BD191" t="str">
            <v/>
          </cell>
          <cell r="BE191" t="str">
            <v/>
          </cell>
          <cell r="BF191" t="str">
            <v/>
          </cell>
          <cell r="BG191" t="str">
            <v/>
          </cell>
          <cell r="BH191" t="str">
            <v/>
          </cell>
          <cell r="BI191" t="str">
            <v/>
          </cell>
          <cell r="BJ191" t="str">
            <v/>
          </cell>
          <cell r="BK191" t="str">
            <v/>
          </cell>
          <cell r="BL191" t="str">
            <v/>
          </cell>
          <cell r="BM191" t="str">
            <v/>
          </cell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 t="str">
            <v/>
          </cell>
          <cell r="BV191" t="str">
            <v/>
          </cell>
          <cell r="BW191" t="str">
            <v/>
          </cell>
          <cell r="BX191" t="str">
            <v/>
          </cell>
          <cell r="BY191" t="str">
            <v/>
          </cell>
          <cell r="BZ191" t="str">
            <v/>
          </cell>
          <cell r="CA191" t="str">
            <v/>
          </cell>
          <cell r="CB191" t="str">
            <v/>
          </cell>
          <cell r="CC191" t="str">
            <v/>
          </cell>
          <cell r="CD191" t="str">
            <v/>
          </cell>
          <cell r="CE191" t="str">
            <v/>
          </cell>
          <cell r="CF191" t="str">
            <v/>
          </cell>
          <cell r="CG191" t="str">
            <v/>
          </cell>
          <cell r="CH191" t="str">
            <v/>
          </cell>
          <cell r="CI191" t="str">
            <v/>
          </cell>
          <cell r="CJ191" t="str">
            <v/>
          </cell>
          <cell r="CK191" t="str">
            <v/>
          </cell>
          <cell r="CL191" t="str">
            <v/>
          </cell>
          <cell r="CM191" t="str">
            <v/>
          </cell>
          <cell r="CN191" t="str">
            <v/>
          </cell>
          <cell r="CO191" t="str">
            <v/>
          </cell>
          <cell r="CP191" t="str">
            <v/>
          </cell>
          <cell r="CQ191" t="str">
            <v/>
          </cell>
          <cell r="CR191" t="str">
            <v/>
          </cell>
          <cell r="CS191" t="str">
            <v/>
          </cell>
          <cell r="CT191" t="str">
            <v/>
          </cell>
          <cell r="CU191" t="str">
            <v/>
          </cell>
          <cell r="CV191" t="str">
            <v/>
          </cell>
          <cell r="CW191" t="str">
            <v/>
          </cell>
          <cell r="CX191" t="str">
            <v/>
          </cell>
          <cell r="CY191" t="str">
            <v/>
          </cell>
          <cell r="CZ191" t="str">
            <v/>
          </cell>
          <cell r="DA191" t="str">
            <v/>
          </cell>
          <cell r="DB191" t="str">
            <v/>
          </cell>
          <cell r="DC191" t="str">
            <v/>
          </cell>
          <cell r="DD191" t="str">
            <v/>
          </cell>
          <cell r="DE191" t="str">
            <v/>
          </cell>
          <cell r="DF191" t="str">
            <v/>
          </cell>
          <cell r="DG191" t="str">
            <v/>
          </cell>
          <cell r="DH191" t="str">
            <v/>
          </cell>
          <cell r="DI191" t="str">
            <v/>
          </cell>
          <cell r="DJ191" t="str">
            <v/>
          </cell>
          <cell r="DK191" t="str">
            <v/>
          </cell>
          <cell r="DL191" t="str">
            <v/>
          </cell>
          <cell r="DM191" t="str">
            <v/>
          </cell>
          <cell r="DN191" t="str">
            <v/>
          </cell>
          <cell r="DO191" t="str">
            <v/>
          </cell>
          <cell r="DP191" t="str">
            <v/>
          </cell>
          <cell r="DQ191" t="str">
            <v/>
          </cell>
          <cell r="DR191" t="str">
            <v/>
          </cell>
          <cell r="DS191" t="str">
            <v/>
          </cell>
          <cell r="DT191" t="str">
            <v/>
          </cell>
          <cell r="DU191" t="str">
            <v/>
          </cell>
          <cell r="DV191" t="str">
            <v/>
          </cell>
          <cell r="DW191" t="str">
            <v/>
          </cell>
          <cell r="DX191" t="str">
            <v/>
          </cell>
          <cell r="DY191" t="str">
            <v/>
          </cell>
          <cell r="DZ191" t="str">
            <v/>
          </cell>
          <cell r="EA191" t="str">
            <v/>
          </cell>
          <cell r="EB191" t="str">
            <v/>
          </cell>
          <cell r="EC191" t="str">
            <v/>
          </cell>
          <cell r="ED191" t="str">
            <v/>
          </cell>
          <cell r="EE191" t="str">
            <v/>
          </cell>
          <cell r="EF191" t="str">
            <v/>
          </cell>
          <cell r="EG191" t="str">
            <v/>
          </cell>
          <cell r="EH191" t="str">
            <v/>
          </cell>
          <cell r="EI191" t="str">
            <v/>
          </cell>
          <cell r="EJ191" t="str">
            <v/>
          </cell>
          <cell r="EK191" t="str">
            <v/>
          </cell>
          <cell r="EL191" t="str">
            <v/>
          </cell>
          <cell r="EM191" t="str">
            <v/>
          </cell>
          <cell r="EN191" t="str">
            <v/>
          </cell>
          <cell r="EO191" t="str">
            <v/>
          </cell>
          <cell r="EP191" t="str">
            <v/>
          </cell>
          <cell r="EQ191" t="str">
            <v/>
          </cell>
          <cell r="ER191" t="str">
            <v/>
          </cell>
          <cell r="ES191" t="str">
            <v/>
          </cell>
          <cell r="ET191" t="str">
            <v/>
          </cell>
          <cell r="EU191" t="str">
            <v/>
          </cell>
          <cell r="EV191" t="str">
            <v/>
          </cell>
          <cell r="EW191" t="str">
            <v/>
          </cell>
          <cell r="EX191" t="str">
            <v/>
          </cell>
          <cell r="EY191" t="str">
            <v/>
          </cell>
          <cell r="EZ191" t="str">
            <v/>
          </cell>
          <cell r="FA191" t="str">
            <v/>
          </cell>
          <cell r="FB191" t="str">
            <v/>
          </cell>
          <cell r="FC191" t="str">
            <v/>
          </cell>
          <cell r="FD191" t="str">
            <v/>
          </cell>
          <cell r="FE191" t="str">
            <v/>
          </cell>
          <cell r="FF191" t="str">
            <v/>
          </cell>
          <cell r="FG191" t="str">
            <v/>
          </cell>
          <cell r="FH191" t="str">
            <v/>
          </cell>
          <cell r="FI191" t="str">
            <v/>
          </cell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 t="str">
            <v/>
          </cell>
          <cell r="AB192" t="str">
            <v/>
          </cell>
          <cell r="AC192" t="str">
            <v/>
          </cell>
          <cell r="AD192" t="str">
            <v/>
          </cell>
          <cell r="AE192" t="str">
            <v/>
          </cell>
          <cell r="AF192" t="str">
            <v/>
          </cell>
          <cell r="AG192" t="str">
            <v/>
          </cell>
          <cell r="AH192" t="str">
            <v/>
          </cell>
          <cell r="AI192" t="str">
            <v/>
          </cell>
          <cell r="AJ192" t="str">
            <v/>
          </cell>
          <cell r="AK192" t="str">
            <v/>
          </cell>
          <cell r="AL192" t="str">
            <v/>
          </cell>
          <cell r="AM192" t="str">
            <v/>
          </cell>
          <cell r="AN192" t="str">
            <v/>
          </cell>
          <cell r="AO192" t="str">
            <v/>
          </cell>
          <cell r="AP192" t="str">
            <v/>
          </cell>
          <cell r="AQ192" t="str">
            <v/>
          </cell>
          <cell r="AR192" t="str">
            <v/>
          </cell>
          <cell r="AS192" t="str">
            <v/>
          </cell>
          <cell r="AT192" t="str">
            <v/>
          </cell>
          <cell r="AU192" t="str">
            <v/>
          </cell>
          <cell r="AV192" t="str">
            <v/>
          </cell>
          <cell r="AW192" t="str">
            <v/>
          </cell>
          <cell r="AX192" t="str">
            <v/>
          </cell>
          <cell r="AY192" t="str">
            <v/>
          </cell>
          <cell r="AZ192" t="str">
            <v/>
          </cell>
          <cell r="BA192" t="str">
            <v/>
          </cell>
          <cell r="BB192" t="str">
            <v/>
          </cell>
          <cell r="BC192" t="str">
            <v/>
          </cell>
          <cell r="BD192" t="str">
            <v/>
          </cell>
          <cell r="BE192" t="str">
            <v/>
          </cell>
          <cell r="BF192" t="str">
            <v/>
          </cell>
          <cell r="BG192" t="str">
            <v/>
          </cell>
          <cell r="BH192" t="str">
            <v/>
          </cell>
          <cell r="BI192" t="str">
            <v/>
          </cell>
          <cell r="BJ192" t="str">
            <v/>
          </cell>
          <cell r="BK192" t="str">
            <v/>
          </cell>
          <cell r="BL192" t="str">
            <v/>
          </cell>
          <cell r="BM192" t="str">
            <v/>
          </cell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 t="str">
            <v/>
          </cell>
          <cell r="BV192" t="str">
            <v/>
          </cell>
          <cell r="BW192" t="str">
            <v/>
          </cell>
          <cell r="BX192" t="str">
            <v/>
          </cell>
          <cell r="BY192" t="str">
            <v/>
          </cell>
          <cell r="BZ192" t="str">
            <v/>
          </cell>
          <cell r="CA192" t="str">
            <v/>
          </cell>
          <cell r="CB192" t="str">
            <v/>
          </cell>
          <cell r="CC192" t="str">
            <v/>
          </cell>
          <cell r="CD192" t="str">
            <v/>
          </cell>
          <cell r="CE192" t="str">
            <v/>
          </cell>
          <cell r="CF192" t="str">
            <v/>
          </cell>
          <cell r="CG192" t="str">
            <v/>
          </cell>
          <cell r="CH192" t="str">
            <v/>
          </cell>
          <cell r="CI192" t="str">
            <v/>
          </cell>
          <cell r="CJ192" t="str">
            <v/>
          </cell>
          <cell r="CK192" t="str">
            <v/>
          </cell>
          <cell r="CL192" t="str">
            <v/>
          </cell>
          <cell r="CM192" t="str">
            <v/>
          </cell>
          <cell r="CN192" t="str">
            <v/>
          </cell>
          <cell r="CO192" t="str">
            <v/>
          </cell>
          <cell r="CP192" t="str">
            <v/>
          </cell>
          <cell r="CQ192" t="str">
            <v/>
          </cell>
          <cell r="CR192" t="str">
            <v/>
          </cell>
          <cell r="CS192" t="str">
            <v/>
          </cell>
          <cell r="CT192" t="str">
            <v/>
          </cell>
          <cell r="CU192" t="str">
            <v/>
          </cell>
          <cell r="CV192" t="str">
            <v/>
          </cell>
          <cell r="CW192" t="str">
            <v/>
          </cell>
          <cell r="CX192" t="str">
            <v/>
          </cell>
          <cell r="CY192" t="str">
            <v/>
          </cell>
          <cell r="CZ192" t="str">
            <v/>
          </cell>
          <cell r="DA192" t="str">
            <v/>
          </cell>
          <cell r="DB192" t="str">
            <v/>
          </cell>
          <cell r="DC192" t="str">
            <v/>
          </cell>
          <cell r="DD192" t="str">
            <v/>
          </cell>
          <cell r="DE192" t="str">
            <v/>
          </cell>
          <cell r="DF192" t="str">
            <v/>
          </cell>
          <cell r="DG192" t="str">
            <v/>
          </cell>
          <cell r="DH192" t="str">
            <v/>
          </cell>
          <cell r="DI192" t="str">
            <v/>
          </cell>
          <cell r="DJ192" t="str">
            <v/>
          </cell>
          <cell r="DK192" t="str">
            <v/>
          </cell>
          <cell r="DL192" t="str">
            <v/>
          </cell>
          <cell r="DM192" t="str">
            <v/>
          </cell>
          <cell r="DN192" t="str">
            <v/>
          </cell>
          <cell r="DO192" t="str">
            <v/>
          </cell>
          <cell r="DP192" t="str">
            <v/>
          </cell>
          <cell r="DQ192" t="str">
            <v/>
          </cell>
          <cell r="DR192" t="str">
            <v/>
          </cell>
          <cell r="DS192" t="str">
            <v/>
          </cell>
          <cell r="DT192" t="str">
            <v/>
          </cell>
          <cell r="DU192" t="str">
            <v/>
          </cell>
          <cell r="DV192" t="str">
            <v/>
          </cell>
          <cell r="DW192" t="str">
            <v/>
          </cell>
          <cell r="DX192" t="str">
            <v/>
          </cell>
          <cell r="DY192" t="str">
            <v/>
          </cell>
          <cell r="DZ192" t="str">
            <v/>
          </cell>
          <cell r="EA192" t="str">
            <v/>
          </cell>
          <cell r="EB192" t="str">
            <v/>
          </cell>
          <cell r="EC192" t="str">
            <v/>
          </cell>
          <cell r="ED192" t="str">
            <v/>
          </cell>
          <cell r="EE192" t="str">
            <v/>
          </cell>
          <cell r="EF192" t="str">
            <v/>
          </cell>
          <cell r="EG192" t="str">
            <v/>
          </cell>
          <cell r="EH192" t="str">
            <v/>
          </cell>
          <cell r="EI192" t="str">
            <v/>
          </cell>
          <cell r="EJ192" t="str">
            <v/>
          </cell>
          <cell r="EK192" t="str">
            <v/>
          </cell>
          <cell r="EL192" t="str">
            <v/>
          </cell>
          <cell r="EM192" t="str">
            <v/>
          </cell>
          <cell r="EN192" t="str">
            <v/>
          </cell>
          <cell r="EO192" t="str">
            <v/>
          </cell>
          <cell r="EP192" t="str">
            <v/>
          </cell>
          <cell r="EQ192" t="str">
            <v/>
          </cell>
          <cell r="ER192" t="str">
            <v/>
          </cell>
          <cell r="ES192" t="str">
            <v/>
          </cell>
          <cell r="ET192" t="str">
            <v/>
          </cell>
          <cell r="EU192" t="str">
            <v/>
          </cell>
          <cell r="EV192" t="str">
            <v/>
          </cell>
          <cell r="EW192" t="str">
            <v/>
          </cell>
          <cell r="EX192" t="str">
            <v/>
          </cell>
          <cell r="EY192" t="str">
            <v/>
          </cell>
          <cell r="EZ192" t="str">
            <v/>
          </cell>
          <cell r="FA192" t="str">
            <v/>
          </cell>
          <cell r="FB192" t="str">
            <v/>
          </cell>
          <cell r="FC192" t="str">
            <v/>
          </cell>
          <cell r="FD192" t="str">
            <v/>
          </cell>
          <cell r="FE192" t="str">
            <v/>
          </cell>
          <cell r="FF192" t="str">
            <v/>
          </cell>
          <cell r="FG192" t="str">
            <v/>
          </cell>
          <cell r="FH192" t="str">
            <v/>
          </cell>
          <cell r="FI192" t="str">
            <v/>
          </cell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 t="str">
            <v/>
          </cell>
          <cell r="AB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L196" t="str">
            <v/>
          </cell>
          <cell r="AM196" t="str">
            <v/>
          </cell>
          <cell r="AN196" t="str">
            <v/>
          </cell>
          <cell r="AO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AY196" t="str">
            <v/>
          </cell>
          <cell r="AZ196" t="str">
            <v/>
          </cell>
          <cell r="BA196" t="str">
            <v/>
          </cell>
          <cell r="BB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J196" t="str">
            <v/>
          </cell>
          <cell r="BK196" t="str">
            <v/>
          </cell>
          <cell r="BT196">
            <v>35870</v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  <cell r="CL196" t="str">
            <v/>
          </cell>
          <cell r="CM196" t="str">
            <v/>
          </cell>
          <cell r="CN196" t="str">
            <v/>
          </cell>
          <cell r="CO196" t="str">
            <v/>
          </cell>
          <cell r="CP196" t="str">
            <v/>
          </cell>
          <cell r="CQ196" t="str">
            <v/>
          </cell>
          <cell r="CR196" t="str">
            <v/>
          </cell>
          <cell r="CS196" t="str">
            <v/>
          </cell>
          <cell r="CT196" t="str">
            <v/>
          </cell>
          <cell r="CU196" t="str">
            <v/>
          </cell>
          <cell r="CV196" t="str">
            <v/>
          </cell>
          <cell r="CW196" t="str">
            <v/>
          </cell>
          <cell r="CX196" t="str">
            <v/>
          </cell>
          <cell r="CY196" t="str">
            <v/>
          </cell>
          <cell r="CZ196" t="str">
            <v/>
          </cell>
          <cell r="DA196" t="str">
            <v/>
          </cell>
          <cell r="DB196" t="str">
            <v/>
          </cell>
          <cell r="DC196" t="str">
            <v/>
          </cell>
          <cell r="DD196" t="str">
            <v/>
          </cell>
          <cell r="DE196" t="str">
            <v/>
          </cell>
          <cell r="DF196" t="str">
            <v/>
          </cell>
          <cell r="DG196" t="str">
            <v/>
          </cell>
          <cell r="DH196" t="str">
            <v/>
          </cell>
          <cell r="DI196" t="str">
            <v/>
          </cell>
          <cell r="DJ196" t="str">
            <v/>
          </cell>
          <cell r="DK196" t="str">
            <v/>
          </cell>
          <cell r="DL196" t="str">
            <v/>
          </cell>
          <cell r="DM196" t="str">
            <v/>
          </cell>
          <cell r="DN196" t="str">
            <v/>
          </cell>
          <cell r="DO196" t="str">
            <v/>
          </cell>
          <cell r="DP196" t="str">
            <v/>
          </cell>
          <cell r="DQ196" t="str">
            <v/>
          </cell>
          <cell r="DR196" t="str">
            <v/>
          </cell>
          <cell r="DS196" t="str">
            <v/>
          </cell>
          <cell r="DT196" t="str">
            <v/>
          </cell>
          <cell r="DU196" t="str">
            <v/>
          </cell>
          <cell r="DV196" t="str">
            <v/>
          </cell>
          <cell r="DW196" t="str">
            <v/>
          </cell>
          <cell r="DX196" t="str">
            <v/>
          </cell>
          <cell r="DY196" t="str">
            <v/>
          </cell>
          <cell r="DZ196" t="str">
            <v/>
          </cell>
          <cell r="EA196" t="str">
            <v/>
          </cell>
          <cell r="EB196" t="str">
            <v/>
          </cell>
          <cell r="EC196" t="str">
            <v/>
          </cell>
          <cell r="ED196" t="str">
            <v/>
          </cell>
          <cell r="EE196" t="str">
            <v/>
          </cell>
          <cell r="EF196" t="str">
            <v/>
          </cell>
          <cell r="EG196" t="str">
            <v/>
          </cell>
          <cell r="EH196" t="str">
            <v/>
          </cell>
          <cell r="EI196" t="str">
            <v/>
          </cell>
          <cell r="EJ196" t="str">
            <v/>
          </cell>
          <cell r="EK196" t="str">
            <v/>
          </cell>
          <cell r="EL196" t="str">
            <v/>
          </cell>
          <cell r="EM196" t="str">
            <v/>
          </cell>
          <cell r="EN196" t="str">
            <v/>
          </cell>
          <cell r="EO196" t="str">
            <v/>
          </cell>
          <cell r="EP196" t="str">
            <v/>
          </cell>
          <cell r="EQ196" t="str">
            <v/>
          </cell>
          <cell r="ER196" t="str">
            <v/>
          </cell>
          <cell r="ES196" t="str">
            <v/>
          </cell>
          <cell r="ET196" t="str">
            <v/>
          </cell>
          <cell r="EU196" t="str">
            <v/>
          </cell>
          <cell r="EV196" t="str">
            <v/>
          </cell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 t="str">
            <v/>
          </cell>
          <cell r="AB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L197" t="str">
            <v/>
          </cell>
          <cell r="AM197" t="str">
            <v/>
          </cell>
          <cell r="AN197" t="str">
            <v/>
          </cell>
          <cell r="AO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AY197" t="str">
            <v/>
          </cell>
          <cell r="AZ197" t="str">
            <v/>
          </cell>
          <cell r="BA197" t="str">
            <v/>
          </cell>
          <cell r="BB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J197" t="str">
            <v/>
          </cell>
          <cell r="BK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  <cell r="CL197" t="str">
            <v/>
          </cell>
          <cell r="CM197" t="str">
            <v/>
          </cell>
          <cell r="CN197" t="str">
            <v/>
          </cell>
          <cell r="CO197" t="str">
            <v/>
          </cell>
          <cell r="CP197" t="str">
            <v/>
          </cell>
          <cell r="CQ197" t="str">
            <v/>
          </cell>
          <cell r="CR197" t="str">
            <v/>
          </cell>
          <cell r="CS197" t="str">
            <v/>
          </cell>
          <cell r="CT197" t="str">
            <v/>
          </cell>
          <cell r="CU197" t="str">
            <v/>
          </cell>
          <cell r="CV197" t="str">
            <v/>
          </cell>
          <cell r="CW197" t="str">
            <v/>
          </cell>
          <cell r="CX197" t="str">
            <v/>
          </cell>
          <cell r="CY197" t="str">
            <v/>
          </cell>
          <cell r="CZ197" t="str">
            <v/>
          </cell>
          <cell r="DA197" t="str">
            <v/>
          </cell>
          <cell r="DB197" t="str">
            <v/>
          </cell>
          <cell r="DC197" t="str">
            <v/>
          </cell>
          <cell r="DD197" t="str">
            <v/>
          </cell>
          <cell r="DE197" t="str">
            <v/>
          </cell>
          <cell r="DF197" t="str">
            <v/>
          </cell>
          <cell r="DG197" t="str">
            <v/>
          </cell>
          <cell r="DH197" t="str">
            <v/>
          </cell>
          <cell r="DI197" t="str">
            <v/>
          </cell>
          <cell r="DJ197" t="str">
            <v/>
          </cell>
          <cell r="DK197" t="str">
            <v/>
          </cell>
          <cell r="DL197" t="str">
            <v/>
          </cell>
          <cell r="DM197" t="str">
            <v/>
          </cell>
          <cell r="DN197" t="str">
            <v/>
          </cell>
          <cell r="DO197" t="str">
            <v/>
          </cell>
          <cell r="DP197" t="str">
            <v/>
          </cell>
          <cell r="DQ197" t="str">
            <v/>
          </cell>
          <cell r="DR197" t="str">
            <v/>
          </cell>
          <cell r="DS197" t="str">
            <v/>
          </cell>
          <cell r="DT197" t="str">
            <v/>
          </cell>
          <cell r="DU197" t="str">
            <v/>
          </cell>
          <cell r="DV197" t="str">
            <v/>
          </cell>
          <cell r="DW197" t="str">
            <v/>
          </cell>
          <cell r="DX197" t="str">
            <v/>
          </cell>
          <cell r="DY197" t="str">
            <v/>
          </cell>
          <cell r="DZ197" t="str">
            <v/>
          </cell>
          <cell r="EA197" t="str">
            <v/>
          </cell>
          <cell r="EB197" t="str">
            <v/>
          </cell>
          <cell r="EC197" t="str">
            <v/>
          </cell>
          <cell r="ED197" t="str">
            <v/>
          </cell>
          <cell r="EE197" t="str">
            <v/>
          </cell>
          <cell r="EF197" t="str">
            <v/>
          </cell>
          <cell r="EG197" t="str">
            <v/>
          </cell>
          <cell r="EH197" t="str">
            <v/>
          </cell>
          <cell r="EI197" t="str">
            <v/>
          </cell>
          <cell r="EJ197" t="str">
            <v/>
          </cell>
          <cell r="EK197" t="str">
            <v/>
          </cell>
          <cell r="EL197" t="str">
            <v/>
          </cell>
          <cell r="EM197" t="str">
            <v/>
          </cell>
          <cell r="EN197" t="str">
            <v/>
          </cell>
          <cell r="EO197" t="str">
            <v/>
          </cell>
          <cell r="EP197" t="str">
            <v/>
          </cell>
          <cell r="EQ197" t="str">
            <v/>
          </cell>
          <cell r="ER197" t="str">
            <v/>
          </cell>
          <cell r="ES197" t="str">
            <v/>
          </cell>
          <cell r="ET197" t="str">
            <v/>
          </cell>
          <cell r="EU197" t="str">
            <v/>
          </cell>
          <cell r="EV197" t="str">
            <v/>
          </cell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 t="str">
            <v/>
          </cell>
          <cell r="AB211" t="str">
            <v/>
          </cell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L211" t="str">
            <v/>
          </cell>
          <cell r="AM211" t="str">
            <v/>
          </cell>
          <cell r="AN211" t="str">
            <v/>
          </cell>
          <cell r="AO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AY211" t="str">
            <v/>
          </cell>
          <cell r="AZ211" t="str">
            <v/>
          </cell>
          <cell r="BA211" t="str">
            <v/>
          </cell>
          <cell r="BB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  <cell r="CL211" t="str">
            <v/>
          </cell>
          <cell r="CM211" t="str">
            <v/>
          </cell>
          <cell r="CN211" t="str">
            <v/>
          </cell>
          <cell r="CO211" t="str">
            <v/>
          </cell>
          <cell r="CP211" t="str">
            <v/>
          </cell>
          <cell r="CQ211" t="str">
            <v/>
          </cell>
          <cell r="CR211" t="str">
            <v/>
          </cell>
          <cell r="CS211" t="str">
            <v/>
          </cell>
          <cell r="CT211" t="str">
            <v/>
          </cell>
          <cell r="CU211" t="str">
            <v/>
          </cell>
          <cell r="CV211" t="str">
            <v/>
          </cell>
          <cell r="CW211" t="str">
            <v/>
          </cell>
          <cell r="CX211" t="str">
            <v/>
          </cell>
          <cell r="CY211" t="str">
            <v/>
          </cell>
          <cell r="CZ211" t="str">
            <v/>
          </cell>
          <cell r="DA211" t="str">
            <v/>
          </cell>
          <cell r="DB211" t="str">
            <v/>
          </cell>
          <cell r="DC211" t="str">
            <v/>
          </cell>
          <cell r="DD211" t="str">
            <v/>
          </cell>
          <cell r="DE211" t="str">
            <v/>
          </cell>
          <cell r="DF211" t="str">
            <v/>
          </cell>
          <cell r="DG211" t="str">
            <v/>
          </cell>
          <cell r="DH211" t="str">
            <v/>
          </cell>
          <cell r="DI211" t="str">
            <v/>
          </cell>
          <cell r="DJ211" t="str">
            <v/>
          </cell>
          <cell r="DK211" t="str">
            <v/>
          </cell>
          <cell r="DL211" t="str">
            <v/>
          </cell>
          <cell r="DM211" t="str">
            <v/>
          </cell>
          <cell r="DN211" t="str">
            <v/>
          </cell>
          <cell r="DO211" t="str">
            <v/>
          </cell>
          <cell r="DP211" t="str">
            <v/>
          </cell>
          <cell r="DQ211" t="str">
            <v/>
          </cell>
          <cell r="DR211" t="str">
            <v/>
          </cell>
          <cell r="DS211" t="str">
            <v/>
          </cell>
          <cell r="DT211" t="str">
            <v/>
          </cell>
          <cell r="DU211" t="str">
            <v/>
          </cell>
          <cell r="DV211" t="str">
            <v/>
          </cell>
          <cell r="DW211" t="str">
            <v/>
          </cell>
          <cell r="DX211" t="str">
            <v/>
          </cell>
          <cell r="DY211" t="str">
            <v/>
          </cell>
          <cell r="DZ211" t="str">
            <v/>
          </cell>
          <cell r="EA211" t="str">
            <v/>
          </cell>
          <cell r="EB211" t="str">
            <v/>
          </cell>
          <cell r="EC211" t="str">
            <v/>
          </cell>
          <cell r="ED211" t="str">
            <v/>
          </cell>
          <cell r="EE211" t="str">
            <v/>
          </cell>
          <cell r="EF211" t="str">
            <v/>
          </cell>
          <cell r="EG211" t="str">
            <v/>
          </cell>
          <cell r="EH211" t="str">
            <v/>
          </cell>
          <cell r="EI211" t="str">
            <v/>
          </cell>
          <cell r="EJ211" t="str">
            <v/>
          </cell>
          <cell r="EK211" t="str">
            <v/>
          </cell>
          <cell r="EL211" t="str">
            <v/>
          </cell>
          <cell r="EM211" t="str">
            <v/>
          </cell>
          <cell r="EN211" t="str">
            <v/>
          </cell>
          <cell r="EO211" t="str">
            <v/>
          </cell>
          <cell r="EP211" t="str">
            <v/>
          </cell>
          <cell r="EQ211" t="str">
            <v/>
          </cell>
          <cell r="ER211" t="str">
            <v/>
          </cell>
          <cell r="ES211" t="str">
            <v/>
          </cell>
          <cell r="ET211" t="str">
            <v/>
          </cell>
          <cell r="EU211" t="str">
            <v/>
          </cell>
          <cell r="EV211" t="str">
            <v/>
          </cell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 t="str">
            <v/>
          </cell>
          <cell r="AB212" t="str">
            <v/>
          </cell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L212" t="str">
            <v/>
          </cell>
          <cell r="AM212" t="str">
            <v/>
          </cell>
          <cell r="AN212" t="str">
            <v/>
          </cell>
          <cell r="AO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AY212" t="str">
            <v/>
          </cell>
          <cell r="AZ212" t="str">
            <v/>
          </cell>
          <cell r="BA212" t="str">
            <v/>
          </cell>
          <cell r="BB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  <cell r="CL212" t="str">
            <v/>
          </cell>
          <cell r="CM212" t="str">
            <v/>
          </cell>
          <cell r="CN212" t="str">
            <v/>
          </cell>
          <cell r="CO212" t="str">
            <v/>
          </cell>
          <cell r="CP212" t="str">
            <v/>
          </cell>
          <cell r="CQ212" t="str">
            <v/>
          </cell>
          <cell r="CR212" t="str">
            <v/>
          </cell>
          <cell r="CS212" t="str">
            <v/>
          </cell>
          <cell r="CT212" t="str">
            <v/>
          </cell>
          <cell r="CU212" t="str">
            <v/>
          </cell>
          <cell r="CV212" t="str">
            <v/>
          </cell>
          <cell r="CW212" t="str">
            <v/>
          </cell>
          <cell r="CX212" t="str">
            <v/>
          </cell>
          <cell r="CY212" t="str">
            <v/>
          </cell>
          <cell r="CZ212" t="str">
            <v/>
          </cell>
          <cell r="DA212" t="str">
            <v/>
          </cell>
          <cell r="DB212" t="str">
            <v/>
          </cell>
          <cell r="DC212" t="str">
            <v/>
          </cell>
          <cell r="DD212" t="str">
            <v/>
          </cell>
          <cell r="DE212" t="str">
            <v/>
          </cell>
          <cell r="DF212" t="str">
            <v/>
          </cell>
          <cell r="DG212" t="str">
            <v/>
          </cell>
          <cell r="DH212" t="str">
            <v/>
          </cell>
          <cell r="DI212" t="str">
            <v/>
          </cell>
          <cell r="DJ212" t="str">
            <v/>
          </cell>
          <cell r="DK212" t="str">
            <v/>
          </cell>
          <cell r="DL212" t="str">
            <v/>
          </cell>
          <cell r="DM212" t="str">
            <v/>
          </cell>
          <cell r="DN212" t="str">
            <v/>
          </cell>
          <cell r="DO212" t="str">
            <v/>
          </cell>
          <cell r="DP212" t="str">
            <v/>
          </cell>
          <cell r="DQ212" t="str">
            <v/>
          </cell>
          <cell r="DR212" t="str">
            <v/>
          </cell>
          <cell r="DS212" t="str">
            <v/>
          </cell>
          <cell r="DT212" t="str">
            <v/>
          </cell>
          <cell r="DU212" t="str">
            <v/>
          </cell>
          <cell r="DV212" t="str">
            <v/>
          </cell>
          <cell r="DW212" t="str">
            <v/>
          </cell>
          <cell r="DX212" t="str">
            <v/>
          </cell>
          <cell r="DY212" t="str">
            <v/>
          </cell>
          <cell r="DZ212" t="str">
            <v/>
          </cell>
          <cell r="EA212" t="str">
            <v/>
          </cell>
          <cell r="EB212" t="str">
            <v/>
          </cell>
          <cell r="EC212" t="str">
            <v/>
          </cell>
          <cell r="ED212" t="str">
            <v/>
          </cell>
          <cell r="EE212" t="str">
            <v/>
          </cell>
          <cell r="EF212" t="str">
            <v/>
          </cell>
          <cell r="EG212" t="str">
            <v/>
          </cell>
          <cell r="EH212" t="str">
            <v/>
          </cell>
          <cell r="EI212" t="str">
            <v/>
          </cell>
          <cell r="EJ212" t="str">
            <v/>
          </cell>
          <cell r="EK212" t="str">
            <v/>
          </cell>
          <cell r="EL212" t="str">
            <v/>
          </cell>
          <cell r="EM212" t="str">
            <v/>
          </cell>
          <cell r="EN212" t="str">
            <v/>
          </cell>
          <cell r="EO212" t="str">
            <v/>
          </cell>
          <cell r="EP212" t="str">
            <v/>
          </cell>
          <cell r="EQ212" t="str">
            <v/>
          </cell>
          <cell r="ER212" t="str">
            <v/>
          </cell>
          <cell r="ES212" t="str">
            <v/>
          </cell>
          <cell r="ET212" t="str">
            <v/>
          </cell>
          <cell r="EU212" t="str">
            <v/>
          </cell>
          <cell r="EV212" t="str">
            <v/>
          </cell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 t="str">
            <v/>
          </cell>
          <cell r="AB213" t="str">
            <v/>
          </cell>
          <cell r="AC213" t="str">
            <v/>
          </cell>
          <cell r="AD213" t="str">
            <v/>
          </cell>
          <cell r="AE213" t="str">
            <v/>
          </cell>
          <cell r="AF213" t="str">
            <v/>
          </cell>
          <cell r="AG213" t="str">
            <v/>
          </cell>
          <cell r="AH213" t="str">
            <v/>
          </cell>
          <cell r="AI213" t="str">
            <v/>
          </cell>
          <cell r="AJ213" t="str">
            <v/>
          </cell>
          <cell r="AK213" t="str">
            <v/>
          </cell>
          <cell r="AL213" t="str">
            <v/>
          </cell>
          <cell r="AM213" t="str">
            <v/>
          </cell>
          <cell r="AN213" t="str">
            <v/>
          </cell>
          <cell r="AO213" t="str">
            <v/>
          </cell>
          <cell r="AP213" t="str">
            <v/>
          </cell>
          <cell r="AQ213" t="str">
            <v/>
          </cell>
          <cell r="AR213" t="str">
            <v/>
          </cell>
          <cell r="AS213" t="str">
            <v/>
          </cell>
          <cell r="AT213" t="str">
            <v/>
          </cell>
          <cell r="AU213" t="str">
            <v/>
          </cell>
          <cell r="AV213" t="str">
            <v/>
          </cell>
          <cell r="AW213" t="str">
            <v/>
          </cell>
          <cell r="AX213" t="str">
            <v/>
          </cell>
          <cell r="AY213" t="str">
            <v/>
          </cell>
          <cell r="AZ213" t="str">
            <v/>
          </cell>
          <cell r="BA213" t="str">
            <v/>
          </cell>
          <cell r="BB213" t="str">
            <v/>
          </cell>
          <cell r="BC213" t="str">
            <v/>
          </cell>
          <cell r="BD213" t="str">
            <v/>
          </cell>
          <cell r="BE213" t="str">
            <v/>
          </cell>
          <cell r="BF213" t="str">
            <v/>
          </cell>
          <cell r="BG213" t="str">
            <v/>
          </cell>
          <cell r="BH213" t="str">
            <v/>
          </cell>
          <cell r="BI213" t="str">
            <v/>
          </cell>
          <cell r="BJ213" t="str">
            <v/>
          </cell>
          <cell r="BK213" t="str">
            <v/>
          </cell>
          <cell r="BL213" t="str">
            <v/>
          </cell>
          <cell r="BM213" t="str">
            <v/>
          </cell>
          <cell r="BN213" t="str">
            <v/>
          </cell>
          <cell r="BO213" t="str">
            <v/>
          </cell>
          <cell r="BP213" t="str">
            <v/>
          </cell>
          <cell r="BQ213" t="str">
            <v/>
          </cell>
          <cell r="BR213" t="str">
            <v/>
          </cell>
          <cell r="BS213" t="str">
            <v/>
          </cell>
          <cell r="BT213" t="str">
            <v/>
          </cell>
          <cell r="BU213" t="str">
            <v/>
          </cell>
          <cell r="BV213" t="str">
            <v/>
          </cell>
          <cell r="BW213" t="str">
            <v/>
          </cell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 t="str">
            <v/>
          </cell>
          <cell r="CH213" t="str">
            <v/>
          </cell>
          <cell r="CI213" t="str">
            <v/>
          </cell>
          <cell r="CJ213" t="str">
            <v/>
          </cell>
          <cell r="CK213" t="str">
            <v/>
          </cell>
          <cell r="CL213" t="str">
            <v/>
          </cell>
          <cell r="CM213" t="str">
            <v/>
          </cell>
          <cell r="CN213" t="str">
            <v/>
          </cell>
          <cell r="CO213" t="str">
            <v/>
          </cell>
          <cell r="CP213" t="str">
            <v/>
          </cell>
          <cell r="CQ213" t="str">
            <v/>
          </cell>
          <cell r="CR213" t="str">
            <v/>
          </cell>
          <cell r="CS213" t="str">
            <v/>
          </cell>
          <cell r="CT213" t="str">
            <v/>
          </cell>
          <cell r="CU213" t="str">
            <v/>
          </cell>
          <cell r="CV213" t="str">
            <v/>
          </cell>
          <cell r="CW213" t="str">
            <v/>
          </cell>
          <cell r="CX213" t="str">
            <v/>
          </cell>
          <cell r="CY213" t="str">
            <v/>
          </cell>
          <cell r="CZ213" t="str">
            <v/>
          </cell>
          <cell r="DA213" t="str">
            <v/>
          </cell>
          <cell r="DB213" t="str">
            <v/>
          </cell>
          <cell r="DC213" t="str">
            <v/>
          </cell>
          <cell r="DD213" t="str">
            <v/>
          </cell>
          <cell r="DE213" t="str">
            <v/>
          </cell>
          <cell r="DF213" t="str">
            <v/>
          </cell>
          <cell r="DG213" t="str">
            <v/>
          </cell>
          <cell r="DH213" t="str">
            <v/>
          </cell>
          <cell r="DI213" t="str">
            <v/>
          </cell>
          <cell r="DJ213" t="str">
            <v/>
          </cell>
          <cell r="DK213" t="str">
            <v/>
          </cell>
          <cell r="DL213" t="str">
            <v/>
          </cell>
          <cell r="DM213" t="str">
            <v/>
          </cell>
          <cell r="DN213" t="str">
            <v/>
          </cell>
          <cell r="DO213" t="str">
            <v/>
          </cell>
          <cell r="DP213" t="str">
            <v/>
          </cell>
          <cell r="DQ213" t="str">
            <v/>
          </cell>
          <cell r="DR213" t="str">
            <v/>
          </cell>
          <cell r="DS213" t="str">
            <v/>
          </cell>
          <cell r="DT213" t="str">
            <v/>
          </cell>
          <cell r="DU213" t="str">
            <v/>
          </cell>
          <cell r="DV213" t="str">
            <v/>
          </cell>
          <cell r="DW213" t="str">
            <v/>
          </cell>
          <cell r="DX213" t="str">
            <v/>
          </cell>
          <cell r="DY213" t="str">
            <v/>
          </cell>
          <cell r="DZ213" t="str">
            <v/>
          </cell>
          <cell r="EA213" t="str">
            <v/>
          </cell>
          <cell r="EB213" t="str">
            <v/>
          </cell>
          <cell r="EC213" t="str">
            <v/>
          </cell>
          <cell r="ED213" t="str">
            <v/>
          </cell>
          <cell r="EE213" t="str">
            <v/>
          </cell>
          <cell r="EF213" t="str">
            <v/>
          </cell>
          <cell r="EG213" t="str">
            <v/>
          </cell>
          <cell r="EH213" t="str">
            <v/>
          </cell>
          <cell r="EI213" t="str">
            <v/>
          </cell>
          <cell r="EJ213" t="str">
            <v/>
          </cell>
          <cell r="EK213" t="str">
            <v/>
          </cell>
          <cell r="EL213" t="str">
            <v/>
          </cell>
          <cell r="EM213" t="str">
            <v/>
          </cell>
          <cell r="EN213" t="str">
            <v/>
          </cell>
          <cell r="EO213" t="str">
            <v/>
          </cell>
          <cell r="EP213" t="str">
            <v/>
          </cell>
          <cell r="EQ213" t="str">
            <v/>
          </cell>
          <cell r="ER213" t="str">
            <v/>
          </cell>
          <cell r="ES213" t="str">
            <v/>
          </cell>
          <cell r="ET213" t="str">
            <v/>
          </cell>
          <cell r="EU213" t="str">
            <v/>
          </cell>
          <cell r="EV213" t="str">
            <v/>
          </cell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 t="str">
            <v/>
          </cell>
          <cell r="AB214" t="str">
            <v/>
          </cell>
          <cell r="AC214" t="str">
            <v/>
          </cell>
          <cell r="AD214" t="str">
            <v/>
          </cell>
          <cell r="AE214" t="str">
            <v/>
          </cell>
          <cell r="AF214" t="str">
            <v/>
          </cell>
          <cell r="AG214" t="str">
            <v/>
          </cell>
          <cell r="AH214" t="str">
            <v/>
          </cell>
          <cell r="AI214" t="str">
            <v/>
          </cell>
          <cell r="AJ214" t="str">
            <v/>
          </cell>
          <cell r="AK214" t="str">
            <v/>
          </cell>
          <cell r="AL214" t="str">
            <v/>
          </cell>
          <cell r="AM214" t="str">
            <v/>
          </cell>
          <cell r="AN214" t="str">
            <v/>
          </cell>
          <cell r="AO214" t="str">
            <v/>
          </cell>
          <cell r="AP214" t="str">
            <v/>
          </cell>
          <cell r="AQ214" t="str">
            <v/>
          </cell>
          <cell r="AR214" t="str">
            <v/>
          </cell>
          <cell r="AS214" t="str">
            <v/>
          </cell>
          <cell r="AT214" t="str">
            <v/>
          </cell>
          <cell r="AU214" t="str">
            <v/>
          </cell>
          <cell r="AV214" t="str">
            <v/>
          </cell>
          <cell r="AW214" t="str">
            <v/>
          </cell>
          <cell r="AX214" t="str">
            <v/>
          </cell>
          <cell r="AY214" t="str">
            <v/>
          </cell>
          <cell r="AZ214" t="str">
            <v/>
          </cell>
          <cell r="BA214" t="str">
            <v/>
          </cell>
          <cell r="BB214" t="str">
            <v/>
          </cell>
          <cell r="BC214" t="str">
            <v/>
          </cell>
          <cell r="BD214" t="str">
            <v/>
          </cell>
          <cell r="BE214" t="str">
            <v/>
          </cell>
          <cell r="BF214" t="str">
            <v/>
          </cell>
          <cell r="BG214" t="str">
            <v/>
          </cell>
          <cell r="BH214" t="str">
            <v/>
          </cell>
          <cell r="BI214" t="str">
            <v/>
          </cell>
          <cell r="BJ214" t="str">
            <v/>
          </cell>
          <cell r="BK214" t="str">
            <v/>
          </cell>
          <cell r="BL214" t="str">
            <v/>
          </cell>
          <cell r="BM214" t="str">
            <v/>
          </cell>
          <cell r="BN214" t="str">
            <v/>
          </cell>
          <cell r="BO214" t="str">
            <v/>
          </cell>
          <cell r="BP214" t="str">
            <v/>
          </cell>
          <cell r="BQ214" t="str">
            <v/>
          </cell>
          <cell r="BR214" t="str">
            <v/>
          </cell>
          <cell r="BS214" t="str">
            <v/>
          </cell>
          <cell r="BT214" t="str">
            <v/>
          </cell>
          <cell r="BU214" t="str">
            <v/>
          </cell>
          <cell r="BV214" t="str">
            <v/>
          </cell>
          <cell r="BW214" t="str">
            <v/>
          </cell>
          <cell r="BX214" t="str">
            <v/>
          </cell>
          <cell r="BY214" t="str">
            <v/>
          </cell>
          <cell r="BZ214" t="str">
            <v/>
          </cell>
          <cell r="CA214" t="str">
            <v/>
          </cell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 t="str">
            <v/>
          </cell>
          <cell r="CN214" t="str">
            <v/>
          </cell>
          <cell r="CO214" t="str">
            <v/>
          </cell>
          <cell r="CP214" t="str">
            <v/>
          </cell>
          <cell r="CQ214" t="str">
            <v/>
          </cell>
          <cell r="CR214" t="str">
            <v/>
          </cell>
          <cell r="CS214" t="str">
            <v/>
          </cell>
          <cell r="CT214" t="str">
            <v/>
          </cell>
          <cell r="CU214" t="str">
            <v/>
          </cell>
          <cell r="CV214" t="str">
            <v/>
          </cell>
          <cell r="CW214" t="str">
            <v/>
          </cell>
          <cell r="CX214" t="str">
            <v/>
          </cell>
          <cell r="CY214" t="str">
            <v/>
          </cell>
          <cell r="CZ214" t="str">
            <v/>
          </cell>
          <cell r="DA214" t="str">
            <v/>
          </cell>
          <cell r="DB214" t="str">
            <v/>
          </cell>
          <cell r="DC214" t="str">
            <v/>
          </cell>
          <cell r="DD214" t="str">
            <v/>
          </cell>
          <cell r="DE214" t="str">
            <v/>
          </cell>
          <cell r="DF214" t="str">
            <v/>
          </cell>
          <cell r="DG214" t="str">
            <v/>
          </cell>
          <cell r="DH214" t="str">
            <v/>
          </cell>
          <cell r="DI214" t="str">
            <v/>
          </cell>
          <cell r="DJ214" t="str">
            <v/>
          </cell>
          <cell r="DK214" t="str">
            <v/>
          </cell>
          <cell r="DL214" t="str">
            <v/>
          </cell>
          <cell r="DM214" t="str">
            <v/>
          </cell>
          <cell r="DN214" t="str">
            <v/>
          </cell>
          <cell r="DO214" t="str">
            <v/>
          </cell>
          <cell r="DP214" t="str">
            <v/>
          </cell>
          <cell r="DQ214" t="str">
            <v/>
          </cell>
          <cell r="DR214" t="str">
            <v/>
          </cell>
          <cell r="DS214" t="str">
            <v/>
          </cell>
          <cell r="DT214" t="str">
            <v/>
          </cell>
          <cell r="DU214" t="str">
            <v/>
          </cell>
          <cell r="DV214" t="str">
            <v/>
          </cell>
          <cell r="DW214" t="str">
            <v/>
          </cell>
          <cell r="DX214" t="str">
            <v/>
          </cell>
          <cell r="DY214" t="str">
            <v/>
          </cell>
          <cell r="DZ214" t="str">
            <v/>
          </cell>
          <cell r="EA214" t="str">
            <v/>
          </cell>
          <cell r="EB214" t="str">
            <v/>
          </cell>
          <cell r="EC214" t="str">
            <v/>
          </cell>
          <cell r="ED214" t="str">
            <v/>
          </cell>
          <cell r="EE214" t="str">
            <v/>
          </cell>
          <cell r="EF214" t="str">
            <v/>
          </cell>
          <cell r="EG214" t="str">
            <v/>
          </cell>
          <cell r="EH214" t="str">
            <v/>
          </cell>
          <cell r="EI214" t="str">
            <v/>
          </cell>
          <cell r="EJ214" t="str">
            <v/>
          </cell>
          <cell r="EK214" t="str">
            <v/>
          </cell>
          <cell r="EL214" t="str">
            <v/>
          </cell>
          <cell r="EM214" t="str">
            <v/>
          </cell>
          <cell r="EN214" t="str">
            <v/>
          </cell>
          <cell r="EO214" t="str">
            <v/>
          </cell>
          <cell r="EP214" t="str">
            <v/>
          </cell>
          <cell r="EQ214" t="str">
            <v/>
          </cell>
          <cell r="ER214" t="str">
            <v/>
          </cell>
          <cell r="ES214" t="str">
            <v/>
          </cell>
          <cell r="ET214" t="str">
            <v/>
          </cell>
          <cell r="EU214" t="str">
            <v/>
          </cell>
          <cell r="EV214" t="str">
            <v/>
          </cell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 t="str">
            <v/>
          </cell>
          <cell r="AB215" t="str">
            <v/>
          </cell>
          <cell r="AC215" t="str">
            <v/>
          </cell>
          <cell r="AD215" t="str">
            <v/>
          </cell>
          <cell r="AE215" t="str">
            <v/>
          </cell>
          <cell r="AF215" t="str">
            <v/>
          </cell>
          <cell r="AG215" t="str">
            <v/>
          </cell>
          <cell r="AH215" t="str">
            <v/>
          </cell>
          <cell r="AI215" t="str">
            <v/>
          </cell>
          <cell r="AJ215" t="str">
            <v/>
          </cell>
          <cell r="AK215" t="str">
            <v/>
          </cell>
          <cell r="AL215" t="str">
            <v/>
          </cell>
          <cell r="AM215" t="str">
            <v/>
          </cell>
          <cell r="AN215" t="str">
            <v/>
          </cell>
          <cell r="AO215" t="str">
            <v/>
          </cell>
          <cell r="AP215" t="str">
            <v/>
          </cell>
          <cell r="AQ215" t="str">
            <v/>
          </cell>
          <cell r="AR215" t="str">
            <v/>
          </cell>
          <cell r="AS215" t="str">
            <v/>
          </cell>
          <cell r="AT215" t="str">
            <v/>
          </cell>
          <cell r="AU215" t="str">
            <v/>
          </cell>
          <cell r="AV215" t="str">
            <v/>
          </cell>
          <cell r="AW215" t="str">
            <v/>
          </cell>
          <cell r="AX215" t="str">
            <v/>
          </cell>
          <cell r="AY215" t="str">
            <v/>
          </cell>
          <cell r="AZ215" t="str">
            <v/>
          </cell>
          <cell r="BA215" t="str">
            <v/>
          </cell>
          <cell r="BB215" t="str">
            <v/>
          </cell>
          <cell r="BC215" t="str">
            <v/>
          </cell>
          <cell r="BD215" t="str">
            <v/>
          </cell>
          <cell r="BE215" t="str">
            <v/>
          </cell>
          <cell r="BF215" t="str">
            <v/>
          </cell>
          <cell r="BG215" t="str">
            <v/>
          </cell>
          <cell r="BH215" t="str">
            <v/>
          </cell>
          <cell r="BI215" t="str">
            <v/>
          </cell>
          <cell r="BJ215" t="str">
            <v/>
          </cell>
          <cell r="BK215" t="str">
            <v/>
          </cell>
          <cell r="BL215" t="str">
            <v/>
          </cell>
          <cell r="BM215" t="str">
            <v/>
          </cell>
          <cell r="BN215" t="str">
            <v/>
          </cell>
          <cell r="BO215" t="str">
            <v/>
          </cell>
          <cell r="BP215" t="str">
            <v/>
          </cell>
          <cell r="BQ215" t="str">
            <v/>
          </cell>
          <cell r="BR215" t="str">
            <v/>
          </cell>
          <cell r="BS215" t="str">
            <v/>
          </cell>
          <cell r="BT215" t="str">
            <v/>
          </cell>
          <cell r="BU215" t="str">
            <v/>
          </cell>
          <cell r="BV215" t="str">
            <v/>
          </cell>
          <cell r="BW215" t="str">
            <v/>
          </cell>
          <cell r="BX215" t="str">
            <v/>
          </cell>
          <cell r="BY215" t="str">
            <v/>
          </cell>
          <cell r="BZ215" t="str">
            <v/>
          </cell>
          <cell r="CA215" t="str">
            <v/>
          </cell>
          <cell r="CB215" t="str">
            <v/>
          </cell>
          <cell r="CC215" t="str">
            <v/>
          </cell>
          <cell r="CD215" t="str">
            <v/>
          </cell>
          <cell r="CE215" t="str">
            <v/>
          </cell>
          <cell r="CF215" t="str">
            <v/>
          </cell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 t="str">
            <v/>
          </cell>
          <cell r="CP215" t="str">
            <v/>
          </cell>
          <cell r="CQ215" t="str">
            <v/>
          </cell>
          <cell r="CR215" t="str">
            <v/>
          </cell>
          <cell r="CS215" t="str">
            <v/>
          </cell>
          <cell r="CT215" t="str">
            <v/>
          </cell>
          <cell r="CU215" t="str">
            <v/>
          </cell>
          <cell r="CV215" t="str">
            <v/>
          </cell>
          <cell r="CW215" t="str">
            <v/>
          </cell>
          <cell r="CX215" t="str">
            <v/>
          </cell>
          <cell r="CY215" t="str">
            <v/>
          </cell>
          <cell r="CZ215" t="str">
            <v/>
          </cell>
          <cell r="DA215" t="str">
            <v/>
          </cell>
          <cell r="DB215" t="str">
            <v/>
          </cell>
          <cell r="DC215" t="str">
            <v/>
          </cell>
          <cell r="DD215" t="str">
            <v/>
          </cell>
          <cell r="DE215" t="str">
            <v/>
          </cell>
          <cell r="DF215" t="str">
            <v/>
          </cell>
          <cell r="DG215" t="str">
            <v/>
          </cell>
          <cell r="DH215" t="str">
            <v/>
          </cell>
          <cell r="DI215" t="str">
            <v/>
          </cell>
          <cell r="DJ215" t="str">
            <v/>
          </cell>
          <cell r="DK215" t="str">
            <v/>
          </cell>
          <cell r="DL215" t="str">
            <v/>
          </cell>
          <cell r="DM215" t="str">
            <v/>
          </cell>
          <cell r="DN215" t="str">
            <v/>
          </cell>
          <cell r="DO215" t="str">
            <v/>
          </cell>
          <cell r="DP215" t="str">
            <v/>
          </cell>
          <cell r="DQ215" t="str">
            <v/>
          </cell>
          <cell r="DR215" t="str">
            <v/>
          </cell>
          <cell r="DS215" t="str">
            <v/>
          </cell>
          <cell r="DT215" t="str">
            <v/>
          </cell>
          <cell r="DU215" t="str">
            <v/>
          </cell>
          <cell r="DV215" t="str">
            <v/>
          </cell>
          <cell r="DW215" t="str">
            <v/>
          </cell>
          <cell r="DX215" t="str">
            <v/>
          </cell>
          <cell r="DY215" t="str">
            <v/>
          </cell>
          <cell r="DZ215" t="str">
            <v/>
          </cell>
          <cell r="EA215" t="str">
            <v/>
          </cell>
          <cell r="EB215" t="str">
            <v/>
          </cell>
          <cell r="EC215" t="str">
            <v/>
          </cell>
          <cell r="ED215" t="str">
            <v/>
          </cell>
          <cell r="EE215" t="str">
            <v/>
          </cell>
          <cell r="EF215" t="str">
            <v/>
          </cell>
          <cell r="EG215" t="str">
            <v/>
          </cell>
          <cell r="EH215" t="str">
            <v/>
          </cell>
          <cell r="EI215" t="str">
            <v/>
          </cell>
          <cell r="EJ215" t="str">
            <v/>
          </cell>
          <cell r="EK215" t="str">
            <v/>
          </cell>
          <cell r="EL215" t="str">
            <v/>
          </cell>
          <cell r="EM215" t="str">
            <v/>
          </cell>
          <cell r="EN215" t="str">
            <v/>
          </cell>
          <cell r="EO215" t="str">
            <v/>
          </cell>
          <cell r="EP215" t="str">
            <v/>
          </cell>
          <cell r="EQ215" t="str">
            <v/>
          </cell>
          <cell r="ER215" t="str">
            <v/>
          </cell>
          <cell r="ES215" t="str">
            <v/>
          </cell>
          <cell r="ET215" t="str">
            <v/>
          </cell>
          <cell r="EU215" t="str">
            <v/>
          </cell>
          <cell r="EV215" t="str">
            <v/>
          </cell>
        </row>
        <row r="217">
          <cell r="T217" t="str">
            <v>BUDGET FORECAST</v>
          </cell>
          <cell r="AA217" t="str">
            <v/>
          </cell>
          <cell r="AB217" t="str">
            <v/>
          </cell>
          <cell r="AC217" t="str">
            <v/>
          </cell>
          <cell r="AD217" t="str">
            <v/>
          </cell>
          <cell r="AE217" t="str">
            <v/>
          </cell>
          <cell r="AF217" t="str">
            <v/>
          </cell>
          <cell r="AG217" t="str">
            <v/>
          </cell>
          <cell r="AH217" t="str">
            <v/>
          </cell>
          <cell r="AI217" t="str">
            <v/>
          </cell>
          <cell r="AJ217" t="str">
            <v/>
          </cell>
          <cell r="AK217" t="str">
            <v/>
          </cell>
          <cell r="AL217" t="str">
            <v/>
          </cell>
          <cell r="AM217" t="str">
            <v/>
          </cell>
          <cell r="AN217" t="str">
            <v/>
          </cell>
          <cell r="AO217" t="str">
            <v/>
          </cell>
          <cell r="AP217" t="str">
            <v/>
          </cell>
          <cell r="AQ217" t="str">
            <v/>
          </cell>
          <cell r="AR217" t="str">
            <v/>
          </cell>
          <cell r="AS217" t="str">
            <v/>
          </cell>
          <cell r="AT217" t="str">
            <v/>
          </cell>
          <cell r="AU217" t="str">
            <v/>
          </cell>
          <cell r="AV217" t="str">
            <v/>
          </cell>
          <cell r="AW217" t="str">
            <v/>
          </cell>
          <cell r="AX217" t="str">
            <v/>
          </cell>
          <cell r="AY217" t="str">
            <v/>
          </cell>
          <cell r="AZ217" t="str">
            <v/>
          </cell>
          <cell r="BA217" t="str">
            <v/>
          </cell>
          <cell r="BB217" t="str">
            <v/>
          </cell>
          <cell r="BC217" t="str">
            <v/>
          </cell>
          <cell r="BD217" t="str">
            <v/>
          </cell>
          <cell r="BE217" t="str">
            <v/>
          </cell>
          <cell r="BF217" t="str">
            <v/>
          </cell>
          <cell r="BG217" t="str">
            <v/>
          </cell>
          <cell r="BH217" t="str">
            <v/>
          </cell>
          <cell r="BI217" t="str">
            <v/>
          </cell>
          <cell r="BJ217" t="str">
            <v/>
          </cell>
          <cell r="BK217" t="str">
            <v/>
          </cell>
          <cell r="BL217" t="str">
            <v/>
          </cell>
          <cell r="BM217" t="str">
            <v/>
          </cell>
          <cell r="BN217" t="str">
            <v/>
          </cell>
          <cell r="BO217" t="str">
            <v/>
          </cell>
          <cell r="BP217" t="str">
            <v/>
          </cell>
          <cell r="BQ217" t="str">
            <v/>
          </cell>
          <cell r="BR217" t="str">
            <v/>
          </cell>
          <cell r="BS217" t="str">
            <v/>
          </cell>
          <cell r="BT217" t="str">
            <v/>
          </cell>
          <cell r="BU217" t="str">
            <v/>
          </cell>
          <cell r="BV217" t="str">
            <v/>
          </cell>
          <cell r="BW217" t="str">
            <v/>
          </cell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 t="str">
            <v/>
          </cell>
          <cell r="CH217" t="str">
            <v/>
          </cell>
          <cell r="CI217" t="str">
            <v/>
          </cell>
          <cell r="CJ217" t="str">
            <v/>
          </cell>
          <cell r="CK217" t="str">
            <v/>
          </cell>
          <cell r="CL217" t="str">
            <v/>
          </cell>
          <cell r="CM217" t="str">
            <v/>
          </cell>
          <cell r="CN217" t="str">
            <v/>
          </cell>
          <cell r="CO217" t="str">
            <v/>
          </cell>
          <cell r="CP217" t="str">
            <v/>
          </cell>
          <cell r="CQ217" t="str">
            <v/>
          </cell>
          <cell r="CR217" t="str">
            <v/>
          </cell>
          <cell r="CS217" t="str">
            <v/>
          </cell>
          <cell r="CT217" t="str">
            <v/>
          </cell>
          <cell r="CU217" t="str">
            <v/>
          </cell>
          <cell r="CV217" t="str">
            <v/>
          </cell>
          <cell r="CW217" t="str">
            <v/>
          </cell>
          <cell r="CX217" t="str">
            <v/>
          </cell>
          <cell r="CY217" t="str">
            <v/>
          </cell>
          <cell r="CZ217" t="str">
            <v/>
          </cell>
          <cell r="DA217" t="str">
            <v/>
          </cell>
          <cell r="DB217" t="str">
            <v/>
          </cell>
          <cell r="DC217" t="str">
            <v/>
          </cell>
          <cell r="DD217" t="str">
            <v/>
          </cell>
          <cell r="DE217" t="str">
            <v/>
          </cell>
          <cell r="DF217" t="str">
            <v/>
          </cell>
          <cell r="DG217" t="str">
            <v/>
          </cell>
          <cell r="DH217" t="str">
            <v/>
          </cell>
          <cell r="DI217" t="str">
            <v/>
          </cell>
          <cell r="DJ217" t="str">
            <v/>
          </cell>
          <cell r="DK217" t="str">
            <v/>
          </cell>
          <cell r="DL217" t="str">
            <v/>
          </cell>
          <cell r="DM217" t="str">
            <v/>
          </cell>
          <cell r="DN217" t="str">
            <v/>
          </cell>
          <cell r="DO217" t="str">
            <v/>
          </cell>
          <cell r="DP217" t="str">
            <v/>
          </cell>
          <cell r="DQ217" t="str">
            <v/>
          </cell>
          <cell r="DR217" t="str">
            <v/>
          </cell>
          <cell r="DS217" t="str">
            <v/>
          </cell>
          <cell r="DT217" t="str">
            <v/>
          </cell>
          <cell r="DU217" t="str">
            <v/>
          </cell>
          <cell r="DV217" t="str">
            <v/>
          </cell>
          <cell r="DW217" t="str">
            <v/>
          </cell>
          <cell r="DX217" t="str">
            <v/>
          </cell>
          <cell r="DY217" t="str">
            <v/>
          </cell>
          <cell r="DZ217" t="str">
            <v/>
          </cell>
          <cell r="EA217" t="str">
            <v/>
          </cell>
          <cell r="EB217" t="str">
            <v/>
          </cell>
          <cell r="EC217" t="str">
            <v/>
          </cell>
          <cell r="ED217" t="str">
            <v/>
          </cell>
          <cell r="EE217" t="str">
            <v/>
          </cell>
          <cell r="EF217" t="str">
            <v/>
          </cell>
          <cell r="EG217" t="str">
            <v/>
          </cell>
          <cell r="EH217" t="str">
            <v/>
          </cell>
          <cell r="EI217" t="str">
            <v/>
          </cell>
          <cell r="EJ217" t="str">
            <v/>
          </cell>
          <cell r="EK217" t="str">
            <v/>
          </cell>
          <cell r="EL217" t="str">
            <v/>
          </cell>
          <cell r="EM217" t="str">
            <v/>
          </cell>
          <cell r="EN217" t="str">
            <v/>
          </cell>
          <cell r="EO217" t="str">
            <v/>
          </cell>
          <cell r="EP217" t="str">
            <v/>
          </cell>
          <cell r="EQ217" t="str">
            <v/>
          </cell>
          <cell r="ER217" t="str">
            <v/>
          </cell>
          <cell r="ES217" t="str">
            <v/>
          </cell>
          <cell r="ET217" t="str">
            <v/>
          </cell>
          <cell r="EU217" t="str">
            <v/>
          </cell>
          <cell r="EV217" t="str">
            <v/>
          </cell>
          <cell r="EW217" t="str">
            <v/>
          </cell>
          <cell r="EX217" t="str">
            <v/>
          </cell>
          <cell r="EY217" t="str">
            <v/>
          </cell>
          <cell r="EZ217" t="str">
            <v/>
          </cell>
          <cell r="FA217" t="str">
            <v/>
          </cell>
          <cell r="FB217" t="str">
            <v/>
          </cell>
          <cell r="FC217" t="str">
            <v/>
          </cell>
          <cell r="FD217" t="str">
            <v/>
          </cell>
          <cell r="FE217" t="str">
            <v/>
          </cell>
          <cell r="FF217" t="str">
            <v/>
          </cell>
          <cell r="FG217" t="str">
            <v/>
          </cell>
          <cell r="FH217" t="str">
            <v/>
          </cell>
          <cell r="FI217" t="str">
            <v/>
          </cell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 t="str">
            <v/>
          </cell>
          <cell r="AB218" t="str">
            <v/>
          </cell>
          <cell r="AC218" t="str">
            <v/>
          </cell>
          <cell r="AD218" t="str">
            <v/>
          </cell>
          <cell r="AE218" t="str">
            <v/>
          </cell>
          <cell r="AF218" t="str">
            <v/>
          </cell>
          <cell r="AG218" t="str">
            <v/>
          </cell>
          <cell r="AH218" t="str">
            <v/>
          </cell>
          <cell r="AI218" t="str">
            <v/>
          </cell>
          <cell r="AJ218" t="str">
            <v/>
          </cell>
          <cell r="AK218" t="str">
            <v/>
          </cell>
          <cell r="AL218" t="str">
            <v/>
          </cell>
          <cell r="AM218" t="str">
            <v/>
          </cell>
          <cell r="AN218" t="str">
            <v/>
          </cell>
          <cell r="AO218" t="str">
            <v/>
          </cell>
          <cell r="AP218" t="str">
            <v/>
          </cell>
          <cell r="AQ218" t="str">
            <v/>
          </cell>
          <cell r="AR218" t="str">
            <v/>
          </cell>
          <cell r="AS218" t="str">
            <v/>
          </cell>
          <cell r="AT218" t="str">
            <v/>
          </cell>
          <cell r="AU218" t="str">
            <v/>
          </cell>
          <cell r="AV218" t="str">
            <v/>
          </cell>
          <cell r="AW218" t="str">
            <v/>
          </cell>
          <cell r="AX218" t="str">
            <v/>
          </cell>
          <cell r="AY218" t="str">
            <v/>
          </cell>
          <cell r="AZ218" t="str">
            <v/>
          </cell>
          <cell r="BA218" t="str">
            <v/>
          </cell>
          <cell r="BB218" t="str">
            <v/>
          </cell>
          <cell r="BC218" t="str">
            <v/>
          </cell>
          <cell r="BD218" t="str">
            <v/>
          </cell>
          <cell r="BE218" t="str">
            <v/>
          </cell>
          <cell r="BF218" t="str">
            <v/>
          </cell>
          <cell r="BG218" t="str">
            <v/>
          </cell>
          <cell r="BH218" t="str">
            <v/>
          </cell>
          <cell r="BI218" t="str">
            <v/>
          </cell>
          <cell r="BJ218" t="str">
            <v/>
          </cell>
          <cell r="BK218" t="str">
            <v/>
          </cell>
          <cell r="BL218" t="str">
            <v/>
          </cell>
          <cell r="BM218" t="str">
            <v/>
          </cell>
          <cell r="BN218" t="str">
            <v/>
          </cell>
          <cell r="BO218" t="str">
            <v/>
          </cell>
          <cell r="BP218" t="str">
            <v/>
          </cell>
          <cell r="BQ218" t="str">
            <v/>
          </cell>
          <cell r="BR218" t="str">
            <v/>
          </cell>
          <cell r="BS218" t="str">
            <v/>
          </cell>
          <cell r="BT218" t="str">
            <v/>
          </cell>
          <cell r="BU218" t="str">
            <v/>
          </cell>
          <cell r="BV218" t="str">
            <v/>
          </cell>
          <cell r="BW218" t="str">
            <v/>
          </cell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 t="str">
            <v/>
          </cell>
          <cell r="CH218" t="str">
            <v/>
          </cell>
          <cell r="CI218" t="str">
            <v/>
          </cell>
          <cell r="CJ218" t="str">
            <v/>
          </cell>
          <cell r="CK218" t="str">
            <v/>
          </cell>
          <cell r="CL218" t="str">
            <v/>
          </cell>
          <cell r="CM218" t="str">
            <v/>
          </cell>
          <cell r="CN218" t="str">
            <v/>
          </cell>
          <cell r="CO218" t="str">
            <v/>
          </cell>
          <cell r="CP218" t="str">
            <v/>
          </cell>
          <cell r="CQ218" t="str">
            <v/>
          </cell>
          <cell r="CR218" t="str">
            <v/>
          </cell>
          <cell r="CS218" t="str">
            <v/>
          </cell>
          <cell r="CT218" t="str">
            <v/>
          </cell>
          <cell r="CU218" t="str">
            <v/>
          </cell>
          <cell r="CV218" t="str">
            <v/>
          </cell>
          <cell r="CW218" t="str">
            <v/>
          </cell>
          <cell r="CX218" t="str">
            <v/>
          </cell>
          <cell r="CY218" t="str">
            <v/>
          </cell>
          <cell r="CZ218" t="str">
            <v/>
          </cell>
          <cell r="DA218" t="str">
            <v/>
          </cell>
          <cell r="DB218" t="str">
            <v/>
          </cell>
          <cell r="DC218" t="str">
            <v/>
          </cell>
          <cell r="DD218" t="str">
            <v/>
          </cell>
          <cell r="DE218" t="str">
            <v/>
          </cell>
          <cell r="DF218" t="str">
            <v/>
          </cell>
          <cell r="DG218" t="str">
            <v/>
          </cell>
          <cell r="DH218" t="str">
            <v/>
          </cell>
          <cell r="DI218" t="str">
            <v/>
          </cell>
          <cell r="DJ218" t="str">
            <v/>
          </cell>
          <cell r="DK218" t="str">
            <v/>
          </cell>
          <cell r="DL218" t="str">
            <v/>
          </cell>
          <cell r="DM218" t="str">
            <v/>
          </cell>
          <cell r="DN218" t="str">
            <v/>
          </cell>
          <cell r="DO218" t="str">
            <v/>
          </cell>
          <cell r="DP218" t="str">
            <v/>
          </cell>
          <cell r="DQ218" t="str">
            <v/>
          </cell>
          <cell r="DR218" t="str">
            <v/>
          </cell>
          <cell r="DS218" t="str">
            <v/>
          </cell>
          <cell r="DT218" t="str">
            <v/>
          </cell>
          <cell r="DU218" t="str">
            <v/>
          </cell>
          <cell r="DV218" t="str">
            <v/>
          </cell>
          <cell r="DW218" t="str">
            <v/>
          </cell>
          <cell r="DX218" t="str">
            <v/>
          </cell>
          <cell r="DY218" t="str">
            <v/>
          </cell>
          <cell r="DZ218" t="str">
            <v/>
          </cell>
          <cell r="EA218" t="str">
            <v/>
          </cell>
          <cell r="EB218" t="str">
            <v/>
          </cell>
          <cell r="EC218" t="str">
            <v/>
          </cell>
          <cell r="ED218" t="str">
            <v/>
          </cell>
          <cell r="EE218" t="str">
            <v/>
          </cell>
          <cell r="EF218" t="str">
            <v/>
          </cell>
          <cell r="EG218" t="str">
            <v/>
          </cell>
          <cell r="EH218" t="str">
            <v/>
          </cell>
          <cell r="EI218" t="str">
            <v/>
          </cell>
          <cell r="EJ218" t="str">
            <v/>
          </cell>
          <cell r="EK218" t="str">
            <v/>
          </cell>
          <cell r="EL218" t="str">
            <v/>
          </cell>
          <cell r="EM218" t="str">
            <v/>
          </cell>
          <cell r="EN218" t="str">
            <v/>
          </cell>
          <cell r="EO218" t="str">
            <v/>
          </cell>
          <cell r="EP218" t="str">
            <v/>
          </cell>
          <cell r="EQ218" t="str">
            <v/>
          </cell>
          <cell r="ER218" t="str">
            <v/>
          </cell>
          <cell r="ES218" t="str">
            <v/>
          </cell>
          <cell r="ET218" t="str">
            <v/>
          </cell>
          <cell r="EU218" t="str">
            <v/>
          </cell>
          <cell r="EV218" t="str">
            <v/>
          </cell>
          <cell r="EW218" t="str">
            <v/>
          </cell>
          <cell r="EX218" t="str">
            <v/>
          </cell>
          <cell r="EY218" t="str">
            <v/>
          </cell>
          <cell r="EZ218" t="str">
            <v/>
          </cell>
          <cell r="FA218" t="str">
            <v/>
          </cell>
          <cell r="FB218" t="str">
            <v/>
          </cell>
          <cell r="FC218" t="str">
            <v/>
          </cell>
          <cell r="FD218" t="str">
            <v/>
          </cell>
          <cell r="FE218" t="str">
            <v/>
          </cell>
          <cell r="FF218" t="str">
            <v/>
          </cell>
          <cell r="FG218" t="str">
            <v/>
          </cell>
          <cell r="FH218" t="str">
            <v/>
          </cell>
          <cell r="FI218" t="str">
            <v/>
          </cell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 t="str">
            <v/>
          </cell>
          <cell r="AB219" t="str">
            <v/>
          </cell>
          <cell r="AC219" t="str">
            <v/>
          </cell>
          <cell r="AD219" t="str">
            <v/>
          </cell>
          <cell r="AE219" t="str">
            <v/>
          </cell>
          <cell r="AF219" t="str">
            <v/>
          </cell>
          <cell r="AG219" t="str">
            <v/>
          </cell>
          <cell r="AH219" t="str">
            <v/>
          </cell>
          <cell r="AI219" t="str">
            <v/>
          </cell>
          <cell r="AJ219" t="str">
            <v/>
          </cell>
          <cell r="AK219" t="str">
            <v/>
          </cell>
          <cell r="AL219" t="str">
            <v/>
          </cell>
          <cell r="AM219" t="str">
            <v/>
          </cell>
          <cell r="AN219" t="str">
            <v/>
          </cell>
          <cell r="AO219" t="str">
            <v/>
          </cell>
          <cell r="AP219" t="str">
            <v/>
          </cell>
          <cell r="AQ219" t="str">
            <v/>
          </cell>
          <cell r="AR219" t="str">
            <v/>
          </cell>
          <cell r="AS219" t="str">
            <v/>
          </cell>
          <cell r="AT219" t="str">
            <v/>
          </cell>
          <cell r="AU219" t="str">
            <v/>
          </cell>
          <cell r="AV219" t="str">
            <v/>
          </cell>
          <cell r="AW219" t="str">
            <v/>
          </cell>
          <cell r="AX219" t="str">
            <v/>
          </cell>
          <cell r="AY219" t="str">
            <v/>
          </cell>
          <cell r="AZ219" t="str">
            <v/>
          </cell>
          <cell r="BA219" t="str">
            <v/>
          </cell>
          <cell r="BB219" t="str">
            <v/>
          </cell>
          <cell r="BC219" t="str">
            <v/>
          </cell>
          <cell r="BD219" t="str">
            <v/>
          </cell>
          <cell r="BE219" t="str">
            <v/>
          </cell>
          <cell r="BF219" t="str">
            <v/>
          </cell>
          <cell r="BG219" t="str">
            <v/>
          </cell>
          <cell r="BH219" t="str">
            <v/>
          </cell>
          <cell r="BI219" t="str">
            <v/>
          </cell>
          <cell r="BJ219" t="str">
            <v/>
          </cell>
          <cell r="BK219" t="str">
            <v/>
          </cell>
          <cell r="BL219" t="str">
            <v/>
          </cell>
          <cell r="BM219" t="str">
            <v/>
          </cell>
          <cell r="BN219" t="str">
            <v/>
          </cell>
          <cell r="BO219" t="str">
            <v/>
          </cell>
          <cell r="BP219" t="str">
            <v/>
          </cell>
          <cell r="BQ219" t="str">
            <v/>
          </cell>
          <cell r="BR219" t="str">
            <v/>
          </cell>
          <cell r="BS219" t="str">
            <v/>
          </cell>
          <cell r="BT219" t="str">
            <v/>
          </cell>
          <cell r="BU219" t="str">
            <v/>
          </cell>
          <cell r="BV219" t="str">
            <v/>
          </cell>
          <cell r="BW219" t="str">
            <v/>
          </cell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 t="str">
            <v/>
          </cell>
          <cell r="CH219" t="str">
            <v/>
          </cell>
          <cell r="CI219" t="str">
            <v/>
          </cell>
          <cell r="CJ219" t="str">
            <v/>
          </cell>
          <cell r="CK219" t="str">
            <v/>
          </cell>
          <cell r="CL219" t="str">
            <v/>
          </cell>
          <cell r="CM219" t="str">
            <v/>
          </cell>
          <cell r="CN219" t="str">
            <v/>
          </cell>
          <cell r="CO219" t="str">
            <v/>
          </cell>
          <cell r="CP219" t="str">
            <v/>
          </cell>
          <cell r="CQ219" t="str">
            <v/>
          </cell>
          <cell r="CR219" t="str">
            <v/>
          </cell>
          <cell r="CS219" t="str">
            <v/>
          </cell>
          <cell r="CT219" t="str">
            <v/>
          </cell>
          <cell r="CU219" t="str">
            <v/>
          </cell>
          <cell r="CV219" t="str">
            <v/>
          </cell>
          <cell r="CW219" t="str">
            <v/>
          </cell>
          <cell r="CX219" t="str">
            <v/>
          </cell>
          <cell r="CY219" t="str">
            <v/>
          </cell>
          <cell r="CZ219" t="str">
            <v/>
          </cell>
          <cell r="DA219" t="str">
            <v/>
          </cell>
          <cell r="DB219" t="str">
            <v/>
          </cell>
          <cell r="DC219" t="str">
            <v/>
          </cell>
          <cell r="DD219" t="str">
            <v/>
          </cell>
          <cell r="DE219" t="str">
            <v/>
          </cell>
          <cell r="DF219" t="str">
            <v/>
          </cell>
          <cell r="DG219" t="str">
            <v/>
          </cell>
          <cell r="DH219" t="str">
            <v/>
          </cell>
          <cell r="DI219" t="str">
            <v/>
          </cell>
          <cell r="DJ219" t="str">
            <v/>
          </cell>
          <cell r="DK219" t="str">
            <v/>
          </cell>
          <cell r="DL219" t="str">
            <v/>
          </cell>
          <cell r="DM219" t="str">
            <v/>
          </cell>
          <cell r="DN219" t="str">
            <v/>
          </cell>
          <cell r="DO219" t="str">
            <v/>
          </cell>
          <cell r="DP219" t="str">
            <v/>
          </cell>
          <cell r="DQ219" t="str">
            <v/>
          </cell>
          <cell r="DR219" t="str">
            <v/>
          </cell>
          <cell r="DS219" t="str">
            <v/>
          </cell>
          <cell r="DT219" t="str">
            <v/>
          </cell>
          <cell r="DU219" t="str">
            <v/>
          </cell>
          <cell r="DV219" t="str">
            <v/>
          </cell>
          <cell r="DW219" t="str">
            <v/>
          </cell>
          <cell r="DX219" t="str">
            <v/>
          </cell>
          <cell r="DY219" t="str">
            <v/>
          </cell>
          <cell r="DZ219" t="str">
            <v/>
          </cell>
          <cell r="EA219" t="str">
            <v/>
          </cell>
          <cell r="EB219" t="str">
            <v/>
          </cell>
          <cell r="EC219" t="str">
            <v/>
          </cell>
          <cell r="ED219" t="str">
            <v/>
          </cell>
          <cell r="EE219" t="str">
            <v/>
          </cell>
          <cell r="EF219" t="str">
            <v/>
          </cell>
          <cell r="EG219" t="str">
            <v/>
          </cell>
          <cell r="EH219" t="str">
            <v/>
          </cell>
          <cell r="EI219" t="str">
            <v/>
          </cell>
          <cell r="EJ219" t="str">
            <v/>
          </cell>
          <cell r="EK219" t="str">
            <v/>
          </cell>
          <cell r="EL219" t="str">
            <v/>
          </cell>
          <cell r="EM219" t="str">
            <v/>
          </cell>
          <cell r="EN219" t="str">
            <v/>
          </cell>
          <cell r="EO219" t="str">
            <v/>
          </cell>
          <cell r="EP219" t="str">
            <v/>
          </cell>
          <cell r="EQ219" t="str">
            <v/>
          </cell>
          <cell r="ER219" t="str">
            <v/>
          </cell>
          <cell r="ES219" t="str">
            <v/>
          </cell>
          <cell r="ET219" t="str">
            <v/>
          </cell>
          <cell r="EU219" t="str">
            <v/>
          </cell>
          <cell r="EV219" t="str">
            <v/>
          </cell>
          <cell r="EW219" t="str">
            <v/>
          </cell>
          <cell r="EX219" t="str">
            <v/>
          </cell>
          <cell r="EY219" t="str">
            <v/>
          </cell>
          <cell r="EZ219" t="str">
            <v/>
          </cell>
          <cell r="FA219" t="str">
            <v/>
          </cell>
          <cell r="FB219" t="str">
            <v/>
          </cell>
          <cell r="FC219" t="str">
            <v/>
          </cell>
          <cell r="FD219" t="str">
            <v/>
          </cell>
          <cell r="FE219" t="str">
            <v/>
          </cell>
          <cell r="FF219" t="str">
            <v/>
          </cell>
          <cell r="FG219" t="str">
            <v/>
          </cell>
          <cell r="FH219" t="str">
            <v/>
          </cell>
          <cell r="FI219" t="str">
            <v/>
          </cell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 t="str">
            <v/>
          </cell>
          <cell r="AB220" t="str">
            <v/>
          </cell>
          <cell r="AC220" t="str">
            <v/>
          </cell>
          <cell r="AD220" t="str">
            <v/>
          </cell>
          <cell r="AE220" t="str">
            <v/>
          </cell>
          <cell r="AF220" t="str">
            <v/>
          </cell>
          <cell r="AG220" t="str">
            <v/>
          </cell>
          <cell r="AH220" t="str">
            <v/>
          </cell>
          <cell r="AI220" t="str">
            <v/>
          </cell>
          <cell r="AJ220" t="str">
            <v/>
          </cell>
          <cell r="AK220" t="str">
            <v/>
          </cell>
          <cell r="AL220" t="str">
            <v/>
          </cell>
          <cell r="AM220" t="str">
            <v/>
          </cell>
          <cell r="AN220" t="str">
            <v/>
          </cell>
          <cell r="AO220" t="str">
            <v/>
          </cell>
          <cell r="AP220" t="str">
            <v/>
          </cell>
          <cell r="AQ220" t="str">
            <v/>
          </cell>
          <cell r="AR220" t="str">
            <v/>
          </cell>
          <cell r="AS220" t="str">
            <v/>
          </cell>
          <cell r="AT220" t="str">
            <v/>
          </cell>
          <cell r="AU220" t="str">
            <v/>
          </cell>
          <cell r="AV220" t="str">
            <v/>
          </cell>
          <cell r="AW220" t="str">
            <v/>
          </cell>
          <cell r="AX220" t="str">
            <v/>
          </cell>
          <cell r="AY220" t="str">
            <v/>
          </cell>
          <cell r="AZ220" t="str">
            <v/>
          </cell>
          <cell r="BA220" t="str">
            <v/>
          </cell>
          <cell r="BB220" t="str">
            <v/>
          </cell>
          <cell r="BC220" t="str">
            <v/>
          </cell>
          <cell r="BD220" t="str">
            <v/>
          </cell>
          <cell r="BE220" t="str">
            <v/>
          </cell>
          <cell r="BF220" t="str">
            <v/>
          </cell>
          <cell r="BG220" t="str">
            <v/>
          </cell>
          <cell r="BH220" t="str">
            <v/>
          </cell>
          <cell r="BI220" t="str">
            <v/>
          </cell>
          <cell r="BJ220" t="str">
            <v/>
          </cell>
          <cell r="BK220" t="str">
            <v/>
          </cell>
          <cell r="BL220" t="str">
            <v/>
          </cell>
          <cell r="BM220" t="str">
            <v/>
          </cell>
          <cell r="BN220" t="str">
            <v/>
          </cell>
          <cell r="BO220" t="str">
            <v/>
          </cell>
          <cell r="BP220" t="str">
            <v/>
          </cell>
          <cell r="BQ220" t="str">
            <v/>
          </cell>
          <cell r="BR220" t="str">
            <v/>
          </cell>
          <cell r="BS220" t="str">
            <v/>
          </cell>
          <cell r="BT220" t="str">
            <v/>
          </cell>
          <cell r="BU220" t="str">
            <v/>
          </cell>
          <cell r="BV220" t="str">
            <v/>
          </cell>
          <cell r="BW220" t="str">
            <v/>
          </cell>
          <cell r="BX220" t="str">
            <v/>
          </cell>
          <cell r="BY220" t="str">
            <v/>
          </cell>
          <cell r="BZ220" t="str">
            <v/>
          </cell>
          <cell r="CA220" t="str">
            <v/>
          </cell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 t="str">
            <v/>
          </cell>
          <cell r="CN220" t="str">
            <v/>
          </cell>
          <cell r="CO220" t="str">
            <v/>
          </cell>
          <cell r="CP220" t="str">
            <v/>
          </cell>
          <cell r="CQ220" t="str">
            <v/>
          </cell>
          <cell r="CR220" t="str">
            <v/>
          </cell>
          <cell r="CS220" t="str">
            <v/>
          </cell>
          <cell r="CT220" t="str">
            <v/>
          </cell>
          <cell r="CU220" t="str">
            <v/>
          </cell>
          <cell r="CV220" t="str">
            <v/>
          </cell>
          <cell r="CW220" t="str">
            <v/>
          </cell>
          <cell r="CX220" t="str">
            <v/>
          </cell>
          <cell r="CY220" t="str">
            <v/>
          </cell>
          <cell r="CZ220" t="str">
            <v/>
          </cell>
          <cell r="DA220" t="str">
            <v/>
          </cell>
          <cell r="DB220" t="str">
            <v/>
          </cell>
          <cell r="DC220" t="str">
            <v/>
          </cell>
          <cell r="DD220" t="str">
            <v/>
          </cell>
          <cell r="DE220" t="str">
            <v/>
          </cell>
          <cell r="DF220" t="str">
            <v/>
          </cell>
          <cell r="DG220" t="str">
            <v/>
          </cell>
          <cell r="DH220" t="str">
            <v/>
          </cell>
          <cell r="DI220" t="str">
            <v/>
          </cell>
          <cell r="DJ220" t="str">
            <v/>
          </cell>
          <cell r="DK220" t="str">
            <v/>
          </cell>
          <cell r="DL220" t="str">
            <v/>
          </cell>
          <cell r="DM220" t="str">
            <v/>
          </cell>
          <cell r="DN220" t="str">
            <v/>
          </cell>
          <cell r="DO220" t="str">
            <v/>
          </cell>
          <cell r="DP220" t="str">
            <v/>
          </cell>
          <cell r="DQ220" t="str">
            <v/>
          </cell>
          <cell r="DR220" t="str">
            <v/>
          </cell>
          <cell r="DS220" t="str">
            <v/>
          </cell>
          <cell r="DT220" t="str">
            <v/>
          </cell>
          <cell r="DU220" t="str">
            <v/>
          </cell>
          <cell r="DV220" t="str">
            <v/>
          </cell>
          <cell r="DW220" t="str">
            <v/>
          </cell>
          <cell r="DX220" t="str">
            <v/>
          </cell>
          <cell r="DY220" t="str">
            <v/>
          </cell>
          <cell r="DZ220" t="str">
            <v/>
          </cell>
          <cell r="EA220" t="str">
            <v/>
          </cell>
          <cell r="EB220" t="str">
            <v/>
          </cell>
          <cell r="EC220" t="str">
            <v/>
          </cell>
          <cell r="ED220" t="str">
            <v/>
          </cell>
          <cell r="EE220" t="str">
            <v/>
          </cell>
          <cell r="EF220" t="str">
            <v/>
          </cell>
          <cell r="EG220" t="str">
            <v/>
          </cell>
          <cell r="EH220" t="str">
            <v/>
          </cell>
          <cell r="EI220" t="str">
            <v/>
          </cell>
          <cell r="EJ220" t="str">
            <v/>
          </cell>
          <cell r="EK220" t="str">
            <v/>
          </cell>
          <cell r="EL220" t="str">
            <v/>
          </cell>
          <cell r="EM220" t="str">
            <v/>
          </cell>
          <cell r="EN220" t="str">
            <v/>
          </cell>
          <cell r="EO220" t="str">
            <v/>
          </cell>
          <cell r="EP220" t="str">
            <v/>
          </cell>
          <cell r="EQ220" t="str">
            <v/>
          </cell>
          <cell r="ER220" t="str">
            <v/>
          </cell>
          <cell r="ES220" t="str">
            <v/>
          </cell>
          <cell r="ET220" t="str">
            <v/>
          </cell>
          <cell r="EU220" t="str">
            <v/>
          </cell>
          <cell r="EV220" t="str">
            <v/>
          </cell>
          <cell r="EW220" t="str">
            <v/>
          </cell>
          <cell r="EX220" t="str">
            <v/>
          </cell>
          <cell r="EY220" t="str">
            <v/>
          </cell>
          <cell r="EZ220" t="str">
            <v/>
          </cell>
          <cell r="FA220" t="str">
            <v/>
          </cell>
          <cell r="FB220" t="str">
            <v/>
          </cell>
          <cell r="FC220" t="str">
            <v/>
          </cell>
          <cell r="FD220" t="str">
            <v/>
          </cell>
          <cell r="FE220" t="str">
            <v/>
          </cell>
          <cell r="FF220" t="str">
            <v/>
          </cell>
          <cell r="FG220" t="str">
            <v/>
          </cell>
          <cell r="FH220" t="str">
            <v/>
          </cell>
          <cell r="FI220" t="str">
            <v/>
          </cell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 t="str">
            <v/>
          </cell>
          <cell r="AB221" t="str">
            <v/>
          </cell>
          <cell r="AC221" t="str">
            <v/>
          </cell>
          <cell r="AD221" t="str">
            <v/>
          </cell>
          <cell r="AE221" t="str">
            <v/>
          </cell>
          <cell r="AF221" t="str">
            <v/>
          </cell>
          <cell r="AG221" t="str">
            <v/>
          </cell>
          <cell r="AH221" t="str">
            <v/>
          </cell>
          <cell r="AI221" t="str">
            <v/>
          </cell>
          <cell r="AJ221" t="str">
            <v/>
          </cell>
          <cell r="AK221" t="str">
            <v/>
          </cell>
          <cell r="AL221" t="str">
            <v/>
          </cell>
          <cell r="AM221" t="str">
            <v/>
          </cell>
          <cell r="AN221" t="str">
            <v/>
          </cell>
          <cell r="AO221" t="str">
            <v/>
          </cell>
          <cell r="AP221" t="str">
            <v/>
          </cell>
          <cell r="AQ221" t="str">
            <v/>
          </cell>
          <cell r="AR221" t="str">
            <v/>
          </cell>
          <cell r="AS221" t="str">
            <v/>
          </cell>
          <cell r="AT221" t="str">
            <v/>
          </cell>
          <cell r="AU221" t="str">
            <v/>
          </cell>
          <cell r="AV221" t="str">
            <v/>
          </cell>
          <cell r="AW221" t="str">
            <v/>
          </cell>
          <cell r="AX221" t="str">
            <v/>
          </cell>
          <cell r="AY221" t="str">
            <v/>
          </cell>
          <cell r="AZ221" t="str">
            <v/>
          </cell>
          <cell r="BA221" t="str">
            <v/>
          </cell>
          <cell r="BB221" t="str">
            <v/>
          </cell>
          <cell r="BC221" t="str">
            <v/>
          </cell>
          <cell r="BD221" t="str">
            <v/>
          </cell>
          <cell r="BE221" t="str">
            <v/>
          </cell>
          <cell r="BF221" t="str">
            <v/>
          </cell>
          <cell r="BG221" t="str">
            <v/>
          </cell>
          <cell r="BH221" t="str">
            <v/>
          </cell>
          <cell r="BI221" t="str">
            <v/>
          </cell>
          <cell r="BJ221" t="str">
            <v/>
          </cell>
          <cell r="BK221" t="str">
            <v/>
          </cell>
          <cell r="BL221" t="str">
            <v/>
          </cell>
          <cell r="BM221" t="str">
            <v/>
          </cell>
          <cell r="BN221" t="str">
            <v/>
          </cell>
          <cell r="BO221" t="str">
            <v/>
          </cell>
          <cell r="BP221" t="str">
            <v/>
          </cell>
          <cell r="BQ221" t="str">
            <v/>
          </cell>
          <cell r="BR221" t="str">
            <v/>
          </cell>
          <cell r="BS221" t="str">
            <v/>
          </cell>
          <cell r="BT221" t="str">
            <v/>
          </cell>
          <cell r="BU221" t="str">
            <v/>
          </cell>
          <cell r="BV221" t="str">
            <v/>
          </cell>
          <cell r="BW221" t="str">
            <v/>
          </cell>
          <cell r="BX221" t="str">
            <v/>
          </cell>
          <cell r="BY221" t="str">
            <v/>
          </cell>
          <cell r="BZ221" t="str">
            <v/>
          </cell>
          <cell r="CA221" t="str">
            <v/>
          </cell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 t="str">
            <v/>
          </cell>
          <cell r="CN221" t="str">
            <v/>
          </cell>
          <cell r="CO221" t="str">
            <v/>
          </cell>
          <cell r="CP221" t="str">
            <v/>
          </cell>
          <cell r="CQ221" t="str">
            <v/>
          </cell>
          <cell r="CR221" t="str">
            <v/>
          </cell>
          <cell r="CS221" t="str">
            <v/>
          </cell>
          <cell r="CT221" t="str">
            <v/>
          </cell>
          <cell r="CU221" t="str">
            <v/>
          </cell>
          <cell r="CV221" t="str">
            <v/>
          </cell>
          <cell r="CW221" t="str">
            <v/>
          </cell>
          <cell r="CX221" t="str">
            <v/>
          </cell>
          <cell r="CY221" t="str">
            <v/>
          </cell>
          <cell r="CZ221" t="str">
            <v/>
          </cell>
          <cell r="DA221" t="str">
            <v/>
          </cell>
          <cell r="DB221" t="str">
            <v/>
          </cell>
          <cell r="DC221" t="str">
            <v/>
          </cell>
          <cell r="DD221" t="str">
            <v/>
          </cell>
          <cell r="DE221" t="str">
            <v/>
          </cell>
          <cell r="DF221" t="str">
            <v/>
          </cell>
          <cell r="DG221" t="str">
            <v/>
          </cell>
          <cell r="DH221" t="str">
            <v/>
          </cell>
          <cell r="DI221" t="str">
            <v/>
          </cell>
          <cell r="DJ221" t="str">
            <v/>
          </cell>
          <cell r="DK221" t="str">
            <v/>
          </cell>
          <cell r="DL221" t="str">
            <v/>
          </cell>
          <cell r="DM221" t="str">
            <v/>
          </cell>
          <cell r="DN221" t="str">
            <v/>
          </cell>
          <cell r="DO221" t="str">
            <v/>
          </cell>
          <cell r="DP221" t="str">
            <v/>
          </cell>
          <cell r="DQ221" t="str">
            <v/>
          </cell>
          <cell r="DR221" t="str">
            <v/>
          </cell>
          <cell r="DS221" t="str">
            <v/>
          </cell>
          <cell r="DT221" t="str">
            <v/>
          </cell>
          <cell r="DU221" t="str">
            <v/>
          </cell>
          <cell r="DV221" t="str">
            <v/>
          </cell>
          <cell r="DW221" t="str">
            <v/>
          </cell>
          <cell r="DX221" t="str">
            <v/>
          </cell>
          <cell r="DY221" t="str">
            <v/>
          </cell>
          <cell r="DZ221" t="str">
            <v/>
          </cell>
          <cell r="EA221" t="str">
            <v/>
          </cell>
          <cell r="EB221" t="str">
            <v/>
          </cell>
          <cell r="EC221" t="str">
            <v/>
          </cell>
          <cell r="ED221" t="str">
            <v/>
          </cell>
          <cell r="EE221" t="str">
            <v/>
          </cell>
          <cell r="EF221" t="str">
            <v/>
          </cell>
          <cell r="EG221" t="str">
            <v/>
          </cell>
          <cell r="EH221" t="str">
            <v/>
          </cell>
          <cell r="EI221" t="str">
            <v/>
          </cell>
          <cell r="EJ221" t="str">
            <v/>
          </cell>
          <cell r="EK221" t="str">
            <v/>
          </cell>
          <cell r="EL221" t="str">
            <v/>
          </cell>
          <cell r="EM221" t="str">
            <v/>
          </cell>
          <cell r="EN221" t="str">
            <v/>
          </cell>
          <cell r="EO221" t="str">
            <v/>
          </cell>
          <cell r="EP221" t="str">
            <v/>
          </cell>
          <cell r="EQ221" t="str">
            <v/>
          </cell>
          <cell r="ER221" t="str">
            <v/>
          </cell>
          <cell r="ES221" t="str">
            <v/>
          </cell>
          <cell r="ET221" t="str">
            <v/>
          </cell>
          <cell r="EU221" t="str">
            <v/>
          </cell>
          <cell r="EV221" t="str">
            <v/>
          </cell>
          <cell r="EW221" t="str">
            <v/>
          </cell>
          <cell r="EX221" t="str">
            <v/>
          </cell>
          <cell r="EY221" t="str">
            <v/>
          </cell>
          <cell r="EZ221" t="str">
            <v/>
          </cell>
          <cell r="FA221" t="str">
            <v/>
          </cell>
          <cell r="FB221" t="str">
            <v/>
          </cell>
          <cell r="FC221" t="str">
            <v/>
          </cell>
          <cell r="FD221" t="str">
            <v/>
          </cell>
          <cell r="FE221" t="str">
            <v/>
          </cell>
          <cell r="FF221" t="str">
            <v/>
          </cell>
          <cell r="FG221" t="str">
            <v/>
          </cell>
          <cell r="FH221" t="str">
            <v/>
          </cell>
          <cell r="FI221" t="str">
            <v/>
          </cell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 t="str">
            <v/>
          </cell>
          <cell r="AB222" t="str">
            <v/>
          </cell>
          <cell r="AC222" t="str">
            <v/>
          </cell>
          <cell r="AD222" t="str">
            <v/>
          </cell>
          <cell r="AE222" t="str">
            <v/>
          </cell>
          <cell r="AF222" t="str">
            <v/>
          </cell>
          <cell r="AG222" t="str">
            <v/>
          </cell>
          <cell r="AH222" t="str">
            <v/>
          </cell>
          <cell r="AI222" t="str">
            <v/>
          </cell>
          <cell r="AJ222" t="str">
            <v/>
          </cell>
          <cell r="AK222" t="str">
            <v/>
          </cell>
          <cell r="AL222" t="str">
            <v/>
          </cell>
          <cell r="AM222" t="str">
            <v/>
          </cell>
          <cell r="AN222" t="str">
            <v/>
          </cell>
          <cell r="AO222" t="str">
            <v/>
          </cell>
          <cell r="AP222" t="str">
            <v/>
          </cell>
          <cell r="AQ222" t="str">
            <v/>
          </cell>
          <cell r="AR222" t="str">
            <v/>
          </cell>
          <cell r="AS222" t="str">
            <v/>
          </cell>
          <cell r="AT222" t="str">
            <v/>
          </cell>
          <cell r="AU222" t="str">
            <v/>
          </cell>
          <cell r="AV222" t="str">
            <v/>
          </cell>
          <cell r="AW222" t="str">
            <v/>
          </cell>
          <cell r="AX222" t="str">
            <v/>
          </cell>
          <cell r="AY222" t="str">
            <v/>
          </cell>
          <cell r="AZ222" t="str">
            <v/>
          </cell>
          <cell r="BA222" t="str">
            <v/>
          </cell>
          <cell r="BB222" t="str">
            <v/>
          </cell>
          <cell r="BC222" t="str">
            <v/>
          </cell>
          <cell r="BD222" t="str">
            <v/>
          </cell>
          <cell r="BE222" t="str">
            <v/>
          </cell>
          <cell r="BF222" t="str">
            <v/>
          </cell>
          <cell r="BG222" t="str">
            <v/>
          </cell>
          <cell r="BH222" t="str">
            <v/>
          </cell>
          <cell r="BI222" t="str">
            <v/>
          </cell>
          <cell r="BJ222" t="str">
            <v/>
          </cell>
          <cell r="BK222" t="str">
            <v/>
          </cell>
          <cell r="BL222" t="str">
            <v/>
          </cell>
          <cell r="BM222" t="str">
            <v/>
          </cell>
          <cell r="BN222" t="str">
            <v/>
          </cell>
          <cell r="BO222" t="str">
            <v/>
          </cell>
          <cell r="BP222" t="str">
            <v/>
          </cell>
          <cell r="BQ222" t="str">
            <v/>
          </cell>
          <cell r="BR222" t="str">
            <v/>
          </cell>
          <cell r="BS222" t="str">
            <v/>
          </cell>
          <cell r="BT222" t="str">
            <v/>
          </cell>
          <cell r="BU222" t="str">
            <v/>
          </cell>
          <cell r="BV222" t="str">
            <v/>
          </cell>
          <cell r="BW222" t="str">
            <v/>
          </cell>
          <cell r="BX222" t="str">
            <v/>
          </cell>
          <cell r="BY222" t="str">
            <v/>
          </cell>
          <cell r="BZ222" t="str">
            <v/>
          </cell>
          <cell r="CA222" t="str">
            <v/>
          </cell>
          <cell r="CB222" t="str">
            <v/>
          </cell>
          <cell r="CC222" t="str">
            <v/>
          </cell>
          <cell r="CD222" t="str">
            <v/>
          </cell>
          <cell r="CE222" t="str">
            <v/>
          </cell>
          <cell r="CF222" t="str">
            <v/>
          </cell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 t="str">
            <v/>
          </cell>
          <cell r="CP222" t="str">
            <v/>
          </cell>
          <cell r="CQ222" t="str">
            <v/>
          </cell>
          <cell r="CR222" t="str">
            <v/>
          </cell>
          <cell r="CS222" t="str">
            <v/>
          </cell>
          <cell r="CT222" t="str">
            <v/>
          </cell>
          <cell r="CU222" t="str">
            <v/>
          </cell>
          <cell r="CV222" t="str">
            <v/>
          </cell>
          <cell r="CW222" t="str">
            <v/>
          </cell>
          <cell r="CX222" t="str">
            <v/>
          </cell>
          <cell r="CY222" t="str">
            <v/>
          </cell>
          <cell r="CZ222" t="str">
            <v/>
          </cell>
          <cell r="DA222" t="str">
            <v/>
          </cell>
          <cell r="DB222" t="str">
            <v/>
          </cell>
          <cell r="DC222" t="str">
            <v/>
          </cell>
          <cell r="DD222" t="str">
            <v/>
          </cell>
          <cell r="DE222" t="str">
            <v/>
          </cell>
          <cell r="DF222" t="str">
            <v/>
          </cell>
          <cell r="DG222" t="str">
            <v/>
          </cell>
          <cell r="DH222" t="str">
            <v/>
          </cell>
          <cell r="DI222" t="str">
            <v/>
          </cell>
          <cell r="DJ222" t="str">
            <v/>
          </cell>
          <cell r="DK222" t="str">
            <v/>
          </cell>
          <cell r="DL222" t="str">
            <v/>
          </cell>
          <cell r="DM222" t="str">
            <v/>
          </cell>
          <cell r="DN222" t="str">
            <v/>
          </cell>
          <cell r="DO222" t="str">
            <v/>
          </cell>
          <cell r="DP222" t="str">
            <v/>
          </cell>
          <cell r="DQ222" t="str">
            <v/>
          </cell>
          <cell r="DR222" t="str">
            <v/>
          </cell>
          <cell r="DS222" t="str">
            <v/>
          </cell>
          <cell r="DT222" t="str">
            <v/>
          </cell>
          <cell r="DU222" t="str">
            <v/>
          </cell>
          <cell r="DV222" t="str">
            <v/>
          </cell>
          <cell r="DW222" t="str">
            <v/>
          </cell>
          <cell r="DX222" t="str">
            <v/>
          </cell>
          <cell r="DY222" t="str">
            <v/>
          </cell>
          <cell r="DZ222" t="str">
            <v/>
          </cell>
          <cell r="EA222" t="str">
            <v/>
          </cell>
          <cell r="EB222" t="str">
            <v/>
          </cell>
          <cell r="EC222" t="str">
            <v/>
          </cell>
          <cell r="ED222" t="str">
            <v/>
          </cell>
          <cell r="EE222" t="str">
            <v/>
          </cell>
          <cell r="EF222" t="str">
            <v/>
          </cell>
          <cell r="EG222" t="str">
            <v/>
          </cell>
          <cell r="EH222" t="str">
            <v/>
          </cell>
          <cell r="EI222" t="str">
            <v/>
          </cell>
          <cell r="EJ222" t="str">
            <v/>
          </cell>
          <cell r="EK222" t="str">
            <v/>
          </cell>
          <cell r="EL222" t="str">
            <v/>
          </cell>
          <cell r="EM222" t="str">
            <v/>
          </cell>
          <cell r="EN222" t="str">
            <v/>
          </cell>
          <cell r="EO222" t="str">
            <v/>
          </cell>
          <cell r="EP222" t="str">
            <v/>
          </cell>
          <cell r="EQ222" t="str">
            <v/>
          </cell>
          <cell r="ER222" t="str">
            <v/>
          </cell>
          <cell r="ES222" t="str">
            <v/>
          </cell>
          <cell r="ET222" t="str">
            <v/>
          </cell>
          <cell r="EU222" t="str">
            <v/>
          </cell>
          <cell r="EV222" t="str">
            <v/>
          </cell>
          <cell r="EW222" t="str">
            <v/>
          </cell>
          <cell r="EX222" t="str">
            <v/>
          </cell>
          <cell r="EY222" t="str">
            <v/>
          </cell>
          <cell r="EZ222" t="str">
            <v/>
          </cell>
          <cell r="FA222" t="str">
            <v/>
          </cell>
          <cell r="FB222" t="str">
            <v/>
          </cell>
          <cell r="FC222" t="str">
            <v/>
          </cell>
          <cell r="FD222" t="str">
            <v/>
          </cell>
          <cell r="FE222" t="str">
            <v/>
          </cell>
          <cell r="FF222" t="str">
            <v/>
          </cell>
          <cell r="FG222" t="str">
            <v/>
          </cell>
          <cell r="FH222" t="str">
            <v/>
          </cell>
          <cell r="FI222" t="str">
            <v/>
          </cell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 t="str">
            <v/>
          </cell>
          <cell r="AB223" t="str">
            <v/>
          </cell>
          <cell r="AC223" t="str">
            <v/>
          </cell>
          <cell r="AD223" t="str">
            <v/>
          </cell>
          <cell r="AE223" t="str">
            <v/>
          </cell>
          <cell r="AF223" t="str">
            <v/>
          </cell>
          <cell r="AG223" t="str">
            <v/>
          </cell>
          <cell r="AH223" t="str">
            <v/>
          </cell>
          <cell r="AI223" t="str">
            <v/>
          </cell>
          <cell r="AJ223" t="str">
            <v/>
          </cell>
          <cell r="AK223" t="str">
            <v/>
          </cell>
          <cell r="AL223" t="str">
            <v/>
          </cell>
          <cell r="AM223" t="str">
            <v/>
          </cell>
          <cell r="AN223" t="str">
            <v/>
          </cell>
          <cell r="AO223" t="str">
            <v/>
          </cell>
          <cell r="AP223" t="str">
            <v/>
          </cell>
          <cell r="AQ223" t="str">
            <v/>
          </cell>
          <cell r="AR223" t="str">
            <v/>
          </cell>
          <cell r="AS223" t="str">
            <v/>
          </cell>
          <cell r="AT223" t="str">
            <v/>
          </cell>
          <cell r="AU223" t="str">
            <v/>
          </cell>
          <cell r="AV223" t="str">
            <v/>
          </cell>
          <cell r="AW223" t="str">
            <v/>
          </cell>
          <cell r="AX223" t="str">
            <v/>
          </cell>
          <cell r="AY223" t="str">
            <v/>
          </cell>
          <cell r="AZ223" t="str">
            <v/>
          </cell>
          <cell r="BA223" t="str">
            <v/>
          </cell>
          <cell r="BB223" t="str">
            <v/>
          </cell>
          <cell r="BC223" t="str">
            <v/>
          </cell>
          <cell r="BD223" t="str">
            <v/>
          </cell>
          <cell r="BE223" t="str">
            <v/>
          </cell>
          <cell r="BF223" t="str">
            <v/>
          </cell>
          <cell r="BG223" t="str">
            <v/>
          </cell>
          <cell r="BH223" t="str">
            <v/>
          </cell>
          <cell r="BI223" t="str">
            <v/>
          </cell>
          <cell r="BJ223" t="str">
            <v/>
          </cell>
          <cell r="BK223" t="str">
            <v/>
          </cell>
          <cell r="BL223" t="str">
            <v/>
          </cell>
          <cell r="BM223" t="str">
            <v/>
          </cell>
          <cell r="BN223" t="str">
            <v/>
          </cell>
          <cell r="BO223" t="str">
            <v/>
          </cell>
          <cell r="BP223" t="str">
            <v/>
          </cell>
          <cell r="BQ223" t="str">
            <v/>
          </cell>
          <cell r="BR223" t="str">
            <v/>
          </cell>
          <cell r="BS223" t="str">
            <v/>
          </cell>
          <cell r="BT223" t="str">
            <v/>
          </cell>
          <cell r="BU223" t="str">
            <v/>
          </cell>
          <cell r="BV223" t="str">
            <v/>
          </cell>
          <cell r="BW223" t="str">
            <v/>
          </cell>
          <cell r="BX223" t="str">
            <v/>
          </cell>
          <cell r="BY223" t="str">
            <v/>
          </cell>
          <cell r="BZ223" t="str">
            <v/>
          </cell>
          <cell r="CA223" t="str">
            <v/>
          </cell>
          <cell r="CB223" t="str">
            <v/>
          </cell>
          <cell r="CC223" t="str">
            <v/>
          </cell>
          <cell r="CD223" t="str">
            <v/>
          </cell>
          <cell r="CE223" t="str">
            <v/>
          </cell>
          <cell r="CF223" t="str">
            <v/>
          </cell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 t="str">
            <v/>
          </cell>
          <cell r="CP223" t="str">
            <v/>
          </cell>
          <cell r="CQ223" t="str">
            <v/>
          </cell>
          <cell r="CR223" t="str">
            <v/>
          </cell>
          <cell r="CS223" t="str">
            <v/>
          </cell>
          <cell r="CT223" t="str">
            <v/>
          </cell>
          <cell r="CU223" t="str">
            <v/>
          </cell>
          <cell r="CV223" t="str">
            <v/>
          </cell>
          <cell r="CW223" t="str">
            <v/>
          </cell>
          <cell r="CX223" t="str">
            <v/>
          </cell>
          <cell r="CY223" t="str">
            <v/>
          </cell>
          <cell r="CZ223" t="str">
            <v/>
          </cell>
          <cell r="DA223" t="str">
            <v/>
          </cell>
          <cell r="DB223" t="str">
            <v/>
          </cell>
          <cell r="DC223" t="str">
            <v/>
          </cell>
          <cell r="DD223" t="str">
            <v/>
          </cell>
          <cell r="DE223" t="str">
            <v/>
          </cell>
          <cell r="DF223" t="str">
            <v/>
          </cell>
          <cell r="DG223" t="str">
            <v/>
          </cell>
          <cell r="DH223" t="str">
            <v/>
          </cell>
          <cell r="DI223" t="str">
            <v/>
          </cell>
          <cell r="DJ223" t="str">
            <v/>
          </cell>
          <cell r="DK223" t="str">
            <v/>
          </cell>
          <cell r="DL223" t="str">
            <v/>
          </cell>
          <cell r="DM223" t="str">
            <v/>
          </cell>
          <cell r="DN223" t="str">
            <v/>
          </cell>
          <cell r="DO223" t="str">
            <v/>
          </cell>
          <cell r="DP223" t="str">
            <v/>
          </cell>
          <cell r="DQ223" t="str">
            <v/>
          </cell>
          <cell r="DR223" t="str">
            <v/>
          </cell>
          <cell r="DS223" t="str">
            <v/>
          </cell>
          <cell r="DT223" t="str">
            <v/>
          </cell>
          <cell r="DU223" t="str">
            <v/>
          </cell>
          <cell r="DV223" t="str">
            <v/>
          </cell>
          <cell r="DW223" t="str">
            <v/>
          </cell>
          <cell r="DX223" t="str">
            <v/>
          </cell>
          <cell r="DY223" t="str">
            <v/>
          </cell>
          <cell r="DZ223" t="str">
            <v/>
          </cell>
          <cell r="EA223" t="str">
            <v/>
          </cell>
          <cell r="EB223" t="str">
            <v/>
          </cell>
          <cell r="EC223" t="str">
            <v/>
          </cell>
          <cell r="ED223" t="str">
            <v/>
          </cell>
          <cell r="EE223" t="str">
            <v/>
          </cell>
          <cell r="EF223" t="str">
            <v/>
          </cell>
          <cell r="EG223" t="str">
            <v/>
          </cell>
          <cell r="EH223" t="str">
            <v/>
          </cell>
          <cell r="EI223" t="str">
            <v/>
          </cell>
          <cell r="EJ223" t="str">
            <v/>
          </cell>
          <cell r="EK223" t="str">
            <v/>
          </cell>
          <cell r="EL223" t="str">
            <v/>
          </cell>
          <cell r="EM223" t="str">
            <v/>
          </cell>
          <cell r="EN223" t="str">
            <v/>
          </cell>
          <cell r="EO223" t="str">
            <v/>
          </cell>
          <cell r="EP223" t="str">
            <v/>
          </cell>
          <cell r="EQ223" t="str">
            <v/>
          </cell>
          <cell r="ER223" t="str">
            <v/>
          </cell>
          <cell r="ES223" t="str">
            <v/>
          </cell>
          <cell r="ET223" t="str">
            <v/>
          </cell>
          <cell r="EU223" t="str">
            <v/>
          </cell>
          <cell r="EV223" t="str">
            <v/>
          </cell>
          <cell r="EW223" t="str">
            <v/>
          </cell>
          <cell r="EX223" t="str">
            <v/>
          </cell>
          <cell r="EY223" t="str">
            <v/>
          </cell>
          <cell r="EZ223" t="str">
            <v/>
          </cell>
          <cell r="FA223" t="str">
            <v/>
          </cell>
          <cell r="FB223" t="str">
            <v/>
          </cell>
          <cell r="FC223" t="str">
            <v/>
          </cell>
          <cell r="FD223" t="str">
            <v/>
          </cell>
          <cell r="FE223" t="str">
            <v/>
          </cell>
          <cell r="FF223" t="str">
            <v/>
          </cell>
          <cell r="FG223" t="str">
            <v/>
          </cell>
          <cell r="FH223" t="str">
            <v/>
          </cell>
          <cell r="FI223" t="str">
            <v/>
          </cell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 t="str">
            <v/>
          </cell>
          <cell r="AB228" t="str">
            <v/>
          </cell>
          <cell r="AC228" t="str">
            <v/>
          </cell>
          <cell r="AD228" t="str">
            <v/>
          </cell>
          <cell r="AE228" t="str">
            <v/>
          </cell>
          <cell r="AF228" t="str">
            <v/>
          </cell>
          <cell r="AG228" t="str">
            <v/>
          </cell>
          <cell r="AH228" t="str">
            <v/>
          </cell>
          <cell r="AI228" t="str">
            <v/>
          </cell>
          <cell r="AJ228" t="str">
            <v/>
          </cell>
          <cell r="AK228" t="str">
            <v/>
          </cell>
          <cell r="AL228" t="str">
            <v/>
          </cell>
          <cell r="AM228" t="str">
            <v/>
          </cell>
          <cell r="AN228" t="str">
            <v/>
          </cell>
          <cell r="AO228" t="str">
            <v/>
          </cell>
          <cell r="AP228" t="str">
            <v/>
          </cell>
          <cell r="AQ228" t="str">
            <v/>
          </cell>
          <cell r="AR228" t="str">
            <v/>
          </cell>
          <cell r="AS228" t="str">
            <v/>
          </cell>
          <cell r="AT228" t="str">
            <v/>
          </cell>
          <cell r="AU228" t="str">
            <v/>
          </cell>
          <cell r="AV228" t="str">
            <v/>
          </cell>
          <cell r="AW228" t="str">
            <v/>
          </cell>
          <cell r="AX228" t="str">
            <v/>
          </cell>
          <cell r="AY228" t="str">
            <v/>
          </cell>
          <cell r="AZ228" t="str">
            <v/>
          </cell>
          <cell r="BA228" t="str">
            <v/>
          </cell>
          <cell r="BB228" t="str">
            <v/>
          </cell>
          <cell r="BC228" t="str">
            <v/>
          </cell>
          <cell r="BD228" t="str">
            <v/>
          </cell>
          <cell r="BE228" t="str">
            <v/>
          </cell>
          <cell r="BF228" t="str">
            <v/>
          </cell>
          <cell r="BG228" t="str">
            <v/>
          </cell>
          <cell r="BH228" t="str">
            <v/>
          </cell>
          <cell r="BI228" t="str">
            <v/>
          </cell>
          <cell r="BJ228" t="str">
            <v/>
          </cell>
          <cell r="BK228" t="str">
            <v/>
          </cell>
          <cell r="BL228" t="str">
            <v/>
          </cell>
          <cell r="BM228" t="str">
            <v/>
          </cell>
          <cell r="BN228" t="str">
            <v/>
          </cell>
          <cell r="BO228" t="str">
            <v/>
          </cell>
          <cell r="BP228" t="str">
            <v/>
          </cell>
          <cell r="BQ228" t="str">
            <v/>
          </cell>
          <cell r="BR228" t="str">
            <v/>
          </cell>
          <cell r="BS228" t="str">
            <v/>
          </cell>
          <cell r="BT228" t="str">
            <v/>
          </cell>
          <cell r="BU228" t="str">
            <v/>
          </cell>
          <cell r="BV228" t="str">
            <v/>
          </cell>
          <cell r="BW228" t="str">
            <v/>
          </cell>
          <cell r="BX228" t="str">
            <v/>
          </cell>
          <cell r="BY228" t="str">
            <v/>
          </cell>
          <cell r="BZ228" t="str">
            <v/>
          </cell>
          <cell r="CA228" t="str">
            <v/>
          </cell>
          <cell r="CB228" t="str">
            <v/>
          </cell>
          <cell r="CC228" t="str">
            <v/>
          </cell>
          <cell r="CD228" t="str">
            <v/>
          </cell>
          <cell r="CE228" t="str">
            <v/>
          </cell>
          <cell r="CF228" t="str">
            <v/>
          </cell>
          <cell r="CG228" t="str">
            <v/>
          </cell>
          <cell r="CH228" t="str">
            <v/>
          </cell>
          <cell r="CI228" t="str">
            <v/>
          </cell>
          <cell r="CJ228" t="str">
            <v/>
          </cell>
          <cell r="CK228" t="str">
            <v/>
          </cell>
          <cell r="CL228" t="str">
            <v/>
          </cell>
          <cell r="CM228" t="str">
            <v/>
          </cell>
          <cell r="CN228" t="str">
            <v/>
          </cell>
          <cell r="CO228" t="str">
            <v/>
          </cell>
          <cell r="CP228" t="str">
            <v/>
          </cell>
          <cell r="CQ228" t="str">
            <v/>
          </cell>
          <cell r="CR228" t="str">
            <v/>
          </cell>
          <cell r="CS228" t="str">
            <v/>
          </cell>
          <cell r="CT228" t="str">
            <v/>
          </cell>
          <cell r="CU228" t="str">
            <v/>
          </cell>
          <cell r="CV228" t="str">
            <v/>
          </cell>
          <cell r="CW228" t="str">
            <v/>
          </cell>
          <cell r="CX228" t="str">
            <v/>
          </cell>
          <cell r="CY228" t="str">
            <v/>
          </cell>
          <cell r="CZ228" t="str">
            <v/>
          </cell>
          <cell r="DA228" t="str">
            <v/>
          </cell>
          <cell r="DB228" t="str">
            <v/>
          </cell>
          <cell r="DC228" t="str">
            <v/>
          </cell>
          <cell r="DD228" t="str">
            <v/>
          </cell>
          <cell r="DE228" t="str">
            <v/>
          </cell>
          <cell r="DF228" t="str">
            <v/>
          </cell>
          <cell r="DG228" t="str">
            <v/>
          </cell>
          <cell r="DH228" t="str">
            <v/>
          </cell>
          <cell r="DI228" t="str">
            <v/>
          </cell>
          <cell r="DJ228" t="str">
            <v/>
          </cell>
          <cell r="DK228" t="str">
            <v/>
          </cell>
          <cell r="DL228" t="str">
            <v/>
          </cell>
          <cell r="DM228" t="str">
            <v/>
          </cell>
          <cell r="DN228" t="str">
            <v/>
          </cell>
          <cell r="DO228" t="str">
            <v/>
          </cell>
          <cell r="DP228" t="str">
            <v/>
          </cell>
          <cell r="DQ228" t="str">
            <v/>
          </cell>
          <cell r="DR228" t="str">
            <v/>
          </cell>
          <cell r="DS228" t="str">
            <v/>
          </cell>
          <cell r="DT228" t="str">
            <v/>
          </cell>
          <cell r="DU228" t="str">
            <v/>
          </cell>
          <cell r="DV228" t="str">
            <v/>
          </cell>
          <cell r="DW228" t="str">
            <v/>
          </cell>
          <cell r="DX228" t="str">
            <v/>
          </cell>
          <cell r="DY228" t="str">
            <v/>
          </cell>
          <cell r="DZ228" t="str">
            <v/>
          </cell>
          <cell r="EA228" t="str">
            <v/>
          </cell>
          <cell r="EB228" t="str">
            <v/>
          </cell>
          <cell r="EC228" t="str">
            <v/>
          </cell>
          <cell r="ED228" t="str">
            <v/>
          </cell>
          <cell r="EE228" t="str">
            <v/>
          </cell>
          <cell r="EF228" t="str">
            <v/>
          </cell>
          <cell r="EG228" t="str">
            <v/>
          </cell>
          <cell r="EH228" t="str">
            <v/>
          </cell>
          <cell r="EI228" t="str">
            <v/>
          </cell>
          <cell r="EJ228" t="str">
            <v/>
          </cell>
          <cell r="EK228" t="str">
            <v/>
          </cell>
          <cell r="EL228" t="str">
            <v/>
          </cell>
          <cell r="EM228" t="str">
            <v/>
          </cell>
          <cell r="EN228" t="str">
            <v/>
          </cell>
          <cell r="EO228" t="str">
            <v/>
          </cell>
          <cell r="EP228" t="str">
            <v/>
          </cell>
          <cell r="EQ228" t="str">
            <v/>
          </cell>
          <cell r="ER228" t="str">
            <v/>
          </cell>
          <cell r="ES228" t="str">
            <v/>
          </cell>
          <cell r="ET228" t="str">
            <v/>
          </cell>
          <cell r="EU228" t="str">
            <v/>
          </cell>
          <cell r="EV228" t="str">
            <v/>
          </cell>
        </row>
        <row r="229">
          <cell r="V229" t="str">
            <v>PROJECTED STREET</v>
          </cell>
          <cell r="X229">
            <v>36122.220141999998</v>
          </cell>
          <cell r="AA229" t="str">
            <v/>
          </cell>
          <cell r="AB229" t="str">
            <v/>
          </cell>
          <cell r="AC229" t="str">
            <v/>
          </cell>
          <cell r="AD229" t="str">
            <v/>
          </cell>
          <cell r="AE229" t="str">
            <v/>
          </cell>
          <cell r="AF229" t="str">
            <v/>
          </cell>
          <cell r="AG229" t="str">
            <v/>
          </cell>
          <cell r="AH229" t="str">
            <v/>
          </cell>
          <cell r="AI229" t="str">
            <v/>
          </cell>
          <cell r="AJ229" t="str">
            <v/>
          </cell>
          <cell r="AK229" t="str">
            <v/>
          </cell>
          <cell r="AL229" t="str">
            <v/>
          </cell>
          <cell r="AM229" t="str">
            <v/>
          </cell>
          <cell r="AN229" t="str">
            <v/>
          </cell>
          <cell r="AO229" t="str">
            <v/>
          </cell>
          <cell r="AP229" t="str">
            <v/>
          </cell>
          <cell r="AQ229" t="str">
            <v/>
          </cell>
          <cell r="AR229" t="str">
            <v/>
          </cell>
          <cell r="AS229" t="str">
            <v/>
          </cell>
          <cell r="AT229" t="str">
            <v/>
          </cell>
          <cell r="AU229" t="str">
            <v/>
          </cell>
          <cell r="AV229" t="str">
            <v/>
          </cell>
          <cell r="AW229" t="str">
            <v/>
          </cell>
          <cell r="AX229" t="str">
            <v/>
          </cell>
          <cell r="AY229" t="str">
            <v/>
          </cell>
          <cell r="AZ229" t="str">
            <v/>
          </cell>
          <cell r="BA229" t="str">
            <v/>
          </cell>
          <cell r="BB229" t="str">
            <v/>
          </cell>
          <cell r="BC229" t="str">
            <v/>
          </cell>
          <cell r="BD229" t="str">
            <v/>
          </cell>
          <cell r="BE229" t="str">
            <v/>
          </cell>
          <cell r="BF229" t="str">
            <v/>
          </cell>
          <cell r="BG229" t="str">
            <v/>
          </cell>
          <cell r="BH229" t="str">
            <v/>
          </cell>
          <cell r="BI229" t="str">
            <v/>
          </cell>
          <cell r="BJ229" t="str">
            <v/>
          </cell>
          <cell r="BK229" t="str">
            <v/>
          </cell>
          <cell r="BL229" t="str">
            <v/>
          </cell>
          <cell r="BM229" t="str">
            <v/>
          </cell>
          <cell r="BN229" t="str">
            <v/>
          </cell>
          <cell r="BO229" t="str">
            <v/>
          </cell>
          <cell r="BP229" t="str">
            <v/>
          </cell>
          <cell r="BQ229" t="str">
            <v/>
          </cell>
          <cell r="BR229" t="str">
            <v/>
          </cell>
          <cell r="BS229" t="str">
            <v/>
          </cell>
          <cell r="BT229" t="str">
            <v/>
          </cell>
          <cell r="BU229" t="str">
            <v/>
          </cell>
          <cell r="BV229" t="str">
            <v/>
          </cell>
          <cell r="BW229" t="str">
            <v/>
          </cell>
          <cell r="BX229" t="str">
            <v/>
          </cell>
          <cell r="BY229" t="str">
            <v/>
          </cell>
          <cell r="BZ229" t="str">
            <v/>
          </cell>
          <cell r="CA229" t="str">
            <v/>
          </cell>
          <cell r="CB229" t="str">
            <v/>
          </cell>
          <cell r="CC229" t="str">
            <v/>
          </cell>
          <cell r="CD229" t="str">
            <v/>
          </cell>
          <cell r="CE229" t="str">
            <v/>
          </cell>
          <cell r="CF229" t="str">
            <v/>
          </cell>
          <cell r="CG229" t="str">
            <v/>
          </cell>
          <cell r="CH229" t="str">
            <v/>
          </cell>
          <cell r="CI229" t="str">
            <v/>
          </cell>
          <cell r="CJ229" t="str">
            <v/>
          </cell>
          <cell r="CK229" t="str">
            <v/>
          </cell>
          <cell r="CL229" t="str">
            <v/>
          </cell>
          <cell r="CM229" t="str">
            <v/>
          </cell>
          <cell r="CN229" t="str">
            <v/>
          </cell>
          <cell r="CO229" t="str">
            <v/>
          </cell>
          <cell r="CP229" t="str">
            <v/>
          </cell>
          <cell r="CQ229" t="str">
            <v/>
          </cell>
          <cell r="CR229" t="str">
            <v/>
          </cell>
          <cell r="CS229" t="str">
            <v/>
          </cell>
          <cell r="CT229" t="str">
            <v/>
          </cell>
          <cell r="CU229" t="str">
            <v/>
          </cell>
          <cell r="CV229" t="str">
            <v/>
          </cell>
          <cell r="CW229" t="str">
            <v/>
          </cell>
          <cell r="CX229" t="str">
            <v/>
          </cell>
          <cell r="CY229" t="str">
            <v/>
          </cell>
          <cell r="CZ229" t="str">
            <v/>
          </cell>
          <cell r="DA229" t="str">
            <v/>
          </cell>
          <cell r="DB229" t="str">
            <v/>
          </cell>
          <cell r="DC229" t="str">
            <v/>
          </cell>
          <cell r="DD229" t="str">
            <v/>
          </cell>
          <cell r="DE229" t="str">
            <v/>
          </cell>
          <cell r="DF229" t="str">
            <v/>
          </cell>
          <cell r="DG229" t="str">
            <v/>
          </cell>
          <cell r="DH229" t="str">
            <v/>
          </cell>
          <cell r="DI229" t="str">
            <v/>
          </cell>
          <cell r="DJ229" t="str">
            <v/>
          </cell>
          <cell r="DK229" t="str">
            <v/>
          </cell>
          <cell r="DL229" t="str">
            <v/>
          </cell>
          <cell r="DM229" t="str">
            <v/>
          </cell>
          <cell r="DN229" t="str">
            <v/>
          </cell>
          <cell r="DO229" t="str">
            <v/>
          </cell>
          <cell r="DP229" t="str">
            <v/>
          </cell>
          <cell r="DQ229" t="str">
            <v/>
          </cell>
          <cell r="DR229" t="str">
            <v/>
          </cell>
          <cell r="DS229" t="str">
            <v/>
          </cell>
          <cell r="DT229" t="str">
            <v/>
          </cell>
          <cell r="DU229" t="str">
            <v/>
          </cell>
          <cell r="DV229" t="str">
            <v/>
          </cell>
          <cell r="DW229" t="str">
            <v/>
          </cell>
          <cell r="DX229" t="str">
            <v/>
          </cell>
          <cell r="DY229" t="str">
            <v/>
          </cell>
          <cell r="DZ229" t="str">
            <v/>
          </cell>
          <cell r="EA229" t="str">
            <v/>
          </cell>
          <cell r="EB229" t="str">
            <v/>
          </cell>
          <cell r="EC229" t="str">
            <v/>
          </cell>
          <cell r="ED229" t="str">
            <v/>
          </cell>
          <cell r="EE229" t="str">
            <v/>
          </cell>
          <cell r="EF229" t="str">
            <v/>
          </cell>
          <cell r="EG229" t="str">
            <v/>
          </cell>
          <cell r="EH229" t="str">
            <v/>
          </cell>
          <cell r="EI229" t="str">
            <v/>
          </cell>
          <cell r="EJ229" t="str">
            <v/>
          </cell>
          <cell r="EK229" t="str">
            <v/>
          </cell>
          <cell r="EL229" t="str">
            <v/>
          </cell>
          <cell r="EM229" t="str">
            <v/>
          </cell>
          <cell r="EN229" t="str">
            <v/>
          </cell>
          <cell r="EO229" t="str">
            <v/>
          </cell>
          <cell r="EP229" t="str">
            <v/>
          </cell>
          <cell r="EQ229" t="str">
            <v/>
          </cell>
          <cell r="ER229" t="str">
            <v/>
          </cell>
          <cell r="ES229" t="str">
            <v/>
          </cell>
          <cell r="ET229" t="str">
            <v/>
          </cell>
          <cell r="EU229" t="str">
            <v/>
          </cell>
          <cell r="EV229" t="str">
            <v/>
          </cell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 t="str">
            <v/>
          </cell>
          <cell r="AB232" t="str">
            <v/>
          </cell>
          <cell r="AC232" t="str">
            <v/>
          </cell>
          <cell r="AD232" t="str">
            <v/>
          </cell>
          <cell r="AE232" t="str">
            <v/>
          </cell>
          <cell r="AF232" t="str">
            <v/>
          </cell>
          <cell r="AG232" t="str">
            <v/>
          </cell>
          <cell r="AH232" t="str">
            <v/>
          </cell>
          <cell r="AI232" t="str">
            <v/>
          </cell>
          <cell r="AJ232" t="str">
            <v/>
          </cell>
          <cell r="AK232" t="str">
            <v/>
          </cell>
          <cell r="AL232" t="str">
            <v/>
          </cell>
          <cell r="AM232" t="str">
            <v/>
          </cell>
          <cell r="AN232" t="str">
            <v/>
          </cell>
          <cell r="AO232" t="str">
            <v/>
          </cell>
          <cell r="AP232" t="str">
            <v/>
          </cell>
          <cell r="AQ232" t="str">
            <v/>
          </cell>
          <cell r="AR232" t="str">
            <v/>
          </cell>
          <cell r="AS232" t="str">
            <v/>
          </cell>
          <cell r="AT232" t="str">
            <v/>
          </cell>
          <cell r="AU232" t="str">
            <v/>
          </cell>
          <cell r="AV232" t="str">
            <v/>
          </cell>
          <cell r="AW232" t="str">
            <v/>
          </cell>
          <cell r="AX232" t="str">
            <v/>
          </cell>
          <cell r="AY232" t="str">
            <v/>
          </cell>
          <cell r="AZ232" t="str">
            <v/>
          </cell>
          <cell r="BA232" t="str">
            <v/>
          </cell>
          <cell r="BB232" t="str">
            <v/>
          </cell>
          <cell r="BC232" t="str">
            <v/>
          </cell>
          <cell r="BD232" t="str">
            <v/>
          </cell>
          <cell r="BE232" t="str">
            <v/>
          </cell>
          <cell r="BF232" t="str">
            <v/>
          </cell>
          <cell r="BG232" t="str">
            <v/>
          </cell>
          <cell r="BH232" t="str">
            <v/>
          </cell>
          <cell r="BI232" t="str">
            <v/>
          </cell>
          <cell r="BJ232" t="str">
            <v/>
          </cell>
          <cell r="BK232" t="str">
            <v/>
          </cell>
          <cell r="BL232" t="str">
            <v/>
          </cell>
          <cell r="BM232" t="str">
            <v/>
          </cell>
          <cell r="BN232" t="str">
            <v/>
          </cell>
          <cell r="BO232" t="str">
            <v/>
          </cell>
          <cell r="BP232" t="str">
            <v/>
          </cell>
          <cell r="BQ232" t="str">
            <v/>
          </cell>
          <cell r="BR232" t="str">
            <v/>
          </cell>
          <cell r="BS232" t="str">
            <v/>
          </cell>
          <cell r="BT232" t="str">
            <v/>
          </cell>
          <cell r="BU232" t="str">
            <v/>
          </cell>
          <cell r="BV232" t="str">
            <v/>
          </cell>
          <cell r="BW232" t="str">
            <v/>
          </cell>
          <cell r="BX232" t="str">
            <v/>
          </cell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 t="str">
            <v/>
          </cell>
          <cell r="CP232" t="str">
            <v/>
          </cell>
          <cell r="CQ232" t="str">
            <v/>
          </cell>
          <cell r="CR232" t="str">
            <v/>
          </cell>
          <cell r="CS232" t="str">
            <v/>
          </cell>
          <cell r="CT232" t="str">
            <v/>
          </cell>
          <cell r="CU232" t="str">
            <v/>
          </cell>
          <cell r="CV232" t="str">
            <v/>
          </cell>
          <cell r="CW232" t="str">
            <v/>
          </cell>
          <cell r="CX232" t="str">
            <v/>
          </cell>
          <cell r="CY232" t="str">
            <v/>
          </cell>
          <cell r="CZ232" t="str">
            <v/>
          </cell>
          <cell r="DA232" t="str">
            <v/>
          </cell>
          <cell r="DB232" t="str">
            <v/>
          </cell>
          <cell r="DC232" t="str">
            <v/>
          </cell>
          <cell r="DD232" t="str">
            <v/>
          </cell>
          <cell r="DE232" t="str">
            <v/>
          </cell>
          <cell r="DF232" t="str">
            <v/>
          </cell>
          <cell r="DG232" t="str">
            <v/>
          </cell>
          <cell r="DH232" t="str">
            <v/>
          </cell>
          <cell r="DI232" t="str">
            <v/>
          </cell>
          <cell r="DJ232" t="str">
            <v/>
          </cell>
          <cell r="DK232" t="str">
            <v/>
          </cell>
          <cell r="DL232" t="str">
            <v/>
          </cell>
          <cell r="DM232" t="str">
            <v/>
          </cell>
          <cell r="DN232" t="str">
            <v/>
          </cell>
          <cell r="DO232" t="str">
            <v/>
          </cell>
          <cell r="DP232" t="str">
            <v/>
          </cell>
          <cell r="DQ232" t="str">
            <v/>
          </cell>
          <cell r="DR232" t="str">
            <v/>
          </cell>
          <cell r="DS232" t="str">
            <v/>
          </cell>
          <cell r="DT232" t="str">
            <v/>
          </cell>
          <cell r="DU232" t="str">
            <v/>
          </cell>
          <cell r="DV232" t="str">
            <v/>
          </cell>
          <cell r="DW232" t="str">
            <v/>
          </cell>
          <cell r="DX232" t="str">
            <v/>
          </cell>
          <cell r="DY232" t="str">
            <v/>
          </cell>
          <cell r="DZ232" t="str">
            <v/>
          </cell>
          <cell r="EA232" t="str">
            <v/>
          </cell>
          <cell r="EB232" t="str">
            <v/>
          </cell>
          <cell r="EC232" t="str">
            <v/>
          </cell>
          <cell r="ED232" t="str">
            <v/>
          </cell>
          <cell r="EE232" t="str">
            <v/>
          </cell>
          <cell r="EF232" t="str">
            <v/>
          </cell>
          <cell r="EG232" t="str">
            <v/>
          </cell>
          <cell r="EH232" t="str">
            <v/>
          </cell>
          <cell r="EI232" t="str">
            <v/>
          </cell>
          <cell r="EJ232" t="str">
            <v/>
          </cell>
          <cell r="EK232" t="str">
            <v/>
          </cell>
          <cell r="EL232" t="str">
            <v/>
          </cell>
          <cell r="EM232" t="str">
            <v/>
          </cell>
          <cell r="EN232" t="str">
            <v/>
          </cell>
          <cell r="EO232" t="str">
            <v/>
          </cell>
          <cell r="EP232" t="str">
            <v/>
          </cell>
          <cell r="EQ232" t="str">
            <v/>
          </cell>
          <cell r="ER232" t="str">
            <v/>
          </cell>
          <cell r="ES232" t="str">
            <v/>
          </cell>
          <cell r="ET232" t="str">
            <v/>
          </cell>
          <cell r="EU232" t="str">
            <v/>
          </cell>
          <cell r="EV232" t="str">
            <v/>
          </cell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 t="str">
            <v/>
          </cell>
          <cell r="AB233" t="str">
            <v/>
          </cell>
          <cell r="AC233" t="str">
            <v/>
          </cell>
          <cell r="AD233" t="str">
            <v/>
          </cell>
          <cell r="AE233" t="str">
            <v/>
          </cell>
          <cell r="AF233" t="str">
            <v/>
          </cell>
          <cell r="AG233" t="str">
            <v/>
          </cell>
          <cell r="AH233" t="str">
            <v/>
          </cell>
          <cell r="AI233" t="str">
            <v/>
          </cell>
          <cell r="AJ233" t="str">
            <v/>
          </cell>
          <cell r="AK233" t="str">
            <v/>
          </cell>
          <cell r="AL233" t="str">
            <v/>
          </cell>
          <cell r="AM233" t="str">
            <v/>
          </cell>
          <cell r="AN233" t="str">
            <v/>
          </cell>
          <cell r="AO233" t="str">
            <v/>
          </cell>
          <cell r="AP233" t="str">
            <v/>
          </cell>
          <cell r="AQ233" t="str">
            <v/>
          </cell>
          <cell r="AR233" t="str">
            <v/>
          </cell>
          <cell r="AS233" t="str">
            <v/>
          </cell>
          <cell r="AT233" t="str">
            <v/>
          </cell>
          <cell r="AU233" t="str">
            <v/>
          </cell>
          <cell r="AV233" t="str">
            <v/>
          </cell>
          <cell r="AW233" t="str">
            <v/>
          </cell>
          <cell r="AX233" t="str">
            <v/>
          </cell>
          <cell r="AY233" t="str">
            <v/>
          </cell>
          <cell r="AZ233" t="str">
            <v/>
          </cell>
          <cell r="BA233" t="str">
            <v/>
          </cell>
          <cell r="BB233" t="str">
            <v/>
          </cell>
          <cell r="BC233" t="str">
            <v/>
          </cell>
          <cell r="BD233" t="str">
            <v/>
          </cell>
          <cell r="BE233" t="str">
            <v/>
          </cell>
          <cell r="BF233" t="str">
            <v/>
          </cell>
          <cell r="BG233" t="str">
            <v/>
          </cell>
          <cell r="BH233" t="str">
            <v/>
          </cell>
          <cell r="BI233" t="str">
            <v/>
          </cell>
          <cell r="BJ233" t="str">
            <v/>
          </cell>
          <cell r="BK233" t="str">
            <v/>
          </cell>
          <cell r="BL233" t="str">
            <v/>
          </cell>
          <cell r="BM233" t="str">
            <v/>
          </cell>
          <cell r="BN233" t="str">
            <v/>
          </cell>
          <cell r="BO233" t="str">
            <v/>
          </cell>
          <cell r="BP233" t="str">
            <v/>
          </cell>
          <cell r="BQ233" t="str">
            <v/>
          </cell>
          <cell r="BR233" t="str">
            <v/>
          </cell>
          <cell r="BS233" t="str">
            <v/>
          </cell>
          <cell r="BT233" t="str">
            <v/>
          </cell>
          <cell r="BU233" t="str">
            <v/>
          </cell>
          <cell r="BV233" t="str">
            <v/>
          </cell>
          <cell r="BW233" t="str">
            <v/>
          </cell>
          <cell r="BX233" t="str">
            <v/>
          </cell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 t="str">
            <v/>
          </cell>
          <cell r="CP233" t="str">
            <v/>
          </cell>
          <cell r="CQ233" t="str">
            <v/>
          </cell>
          <cell r="CR233" t="str">
            <v/>
          </cell>
          <cell r="CS233" t="str">
            <v/>
          </cell>
          <cell r="CT233" t="str">
            <v/>
          </cell>
          <cell r="CU233" t="str">
            <v/>
          </cell>
          <cell r="CV233" t="str">
            <v/>
          </cell>
          <cell r="CW233" t="str">
            <v/>
          </cell>
          <cell r="CX233" t="str">
            <v/>
          </cell>
          <cell r="CY233" t="str">
            <v/>
          </cell>
          <cell r="CZ233" t="str">
            <v/>
          </cell>
          <cell r="DA233" t="str">
            <v/>
          </cell>
          <cell r="DB233" t="str">
            <v/>
          </cell>
          <cell r="DC233" t="str">
            <v/>
          </cell>
          <cell r="DD233" t="str">
            <v/>
          </cell>
          <cell r="DE233" t="str">
            <v/>
          </cell>
          <cell r="DF233" t="str">
            <v/>
          </cell>
          <cell r="DG233" t="str">
            <v/>
          </cell>
          <cell r="DH233" t="str">
            <v/>
          </cell>
          <cell r="DI233" t="str">
            <v/>
          </cell>
          <cell r="DJ233" t="str">
            <v/>
          </cell>
          <cell r="DK233" t="str">
            <v/>
          </cell>
          <cell r="DL233" t="str">
            <v/>
          </cell>
          <cell r="DM233" t="str">
            <v/>
          </cell>
          <cell r="DN233" t="str">
            <v/>
          </cell>
          <cell r="DO233" t="str">
            <v/>
          </cell>
          <cell r="DP233" t="str">
            <v/>
          </cell>
          <cell r="DQ233" t="str">
            <v/>
          </cell>
          <cell r="DR233" t="str">
            <v/>
          </cell>
          <cell r="DS233" t="str">
            <v/>
          </cell>
          <cell r="DT233" t="str">
            <v/>
          </cell>
          <cell r="DU233" t="str">
            <v/>
          </cell>
          <cell r="DV233" t="str">
            <v/>
          </cell>
          <cell r="DW233" t="str">
            <v/>
          </cell>
          <cell r="DX233" t="str">
            <v/>
          </cell>
          <cell r="DY233" t="str">
            <v/>
          </cell>
          <cell r="DZ233" t="str">
            <v/>
          </cell>
          <cell r="EA233" t="str">
            <v/>
          </cell>
          <cell r="EB233" t="str">
            <v/>
          </cell>
          <cell r="EC233" t="str">
            <v/>
          </cell>
          <cell r="ED233" t="str">
            <v/>
          </cell>
          <cell r="EE233" t="str">
            <v/>
          </cell>
          <cell r="EF233" t="str">
            <v/>
          </cell>
          <cell r="EG233" t="str">
            <v/>
          </cell>
          <cell r="EH233" t="str">
            <v/>
          </cell>
          <cell r="EI233" t="str">
            <v/>
          </cell>
          <cell r="EJ233" t="str">
            <v/>
          </cell>
          <cell r="EK233" t="str">
            <v/>
          </cell>
          <cell r="EL233" t="str">
            <v/>
          </cell>
          <cell r="EM233" t="str">
            <v/>
          </cell>
          <cell r="EN233" t="str">
            <v/>
          </cell>
          <cell r="EO233" t="str">
            <v/>
          </cell>
          <cell r="EP233" t="str">
            <v/>
          </cell>
          <cell r="EQ233" t="str">
            <v/>
          </cell>
          <cell r="ER233" t="str">
            <v/>
          </cell>
          <cell r="ES233" t="str">
            <v/>
          </cell>
          <cell r="ET233" t="str">
            <v/>
          </cell>
          <cell r="EU233" t="str">
            <v/>
          </cell>
          <cell r="EV233" t="str">
            <v/>
          </cell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 t="str">
            <v/>
          </cell>
          <cell r="AB234" t="str">
            <v/>
          </cell>
          <cell r="AC234" t="str">
            <v/>
          </cell>
          <cell r="AD234" t="str">
            <v/>
          </cell>
          <cell r="AE234" t="str">
            <v/>
          </cell>
          <cell r="AF234" t="str">
            <v/>
          </cell>
          <cell r="AG234" t="str">
            <v/>
          </cell>
          <cell r="AH234" t="str">
            <v/>
          </cell>
          <cell r="AI234" t="str">
            <v/>
          </cell>
          <cell r="AJ234" t="str">
            <v/>
          </cell>
          <cell r="AK234" t="str">
            <v/>
          </cell>
          <cell r="AL234" t="str">
            <v/>
          </cell>
          <cell r="AM234" t="str">
            <v/>
          </cell>
          <cell r="AN234" t="str">
            <v/>
          </cell>
          <cell r="AO234" t="str">
            <v/>
          </cell>
          <cell r="AP234" t="str">
            <v/>
          </cell>
          <cell r="AQ234" t="str">
            <v/>
          </cell>
          <cell r="AR234" t="str">
            <v/>
          </cell>
          <cell r="AS234" t="str">
            <v/>
          </cell>
          <cell r="AT234" t="str">
            <v/>
          </cell>
          <cell r="AU234" t="str">
            <v/>
          </cell>
          <cell r="AV234" t="str">
            <v/>
          </cell>
          <cell r="AW234" t="str">
            <v/>
          </cell>
          <cell r="AX234" t="str">
            <v/>
          </cell>
          <cell r="AY234" t="str">
            <v/>
          </cell>
          <cell r="AZ234" t="str">
            <v/>
          </cell>
          <cell r="BA234" t="str">
            <v/>
          </cell>
          <cell r="BB234" t="str">
            <v/>
          </cell>
          <cell r="BC234" t="str">
            <v/>
          </cell>
          <cell r="BD234" t="str">
            <v/>
          </cell>
          <cell r="BE234" t="str">
            <v/>
          </cell>
          <cell r="BF234" t="str">
            <v/>
          </cell>
          <cell r="BG234" t="str">
            <v/>
          </cell>
          <cell r="BH234" t="str">
            <v/>
          </cell>
          <cell r="BI234" t="str">
            <v/>
          </cell>
          <cell r="BJ234" t="str">
            <v/>
          </cell>
          <cell r="BK234" t="str">
            <v/>
          </cell>
          <cell r="BL234" t="str">
            <v/>
          </cell>
          <cell r="BM234" t="str">
            <v/>
          </cell>
          <cell r="BN234" t="str">
            <v/>
          </cell>
          <cell r="BO234" t="str">
            <v/>
          </cell>
          <cell r="BP234" t="str">
            <v/>
          </cell>
          <cell r="BQ234" t="str">
            <v/>
          </cell>
          <cell r="BR234" t="str">
            <v/>
          </cell>
          <cell r="BS234" t="str">
            <v/>
          </cell>
          <cell r="BT234" t="str">
            <v/>
          </cell>
          <cell r="BU234" t="str">
            <v/>
          </cell>
          <cell r="BV234" t="str">
            <v/>
          </cell>
          <cell r="BW234" t="str">
            <v/>
          </cell>
          <cell r="BX234" t="str">
            <v/>
          </cell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 t="str">
            <v/>
          </cell>
          <cell r="CP234" t="str">
            <v/>
          </cell>
          <cell r="CQ234" t="str">
            <v/>
          </cell>
          <cell r="CR234" t="str">
            <v/>
          </cell>
          <cell r="CS234" t="str">
            <v/>
          </cell>
          <cell r="CT234" t="str">
            <v/>
          </cell>
          <cell r="CU234" t="str">
            <v/>
          </cell>
          <cell r="CV234" t="str">
            <v/>
          </cell>
          <cell r="CW234" t="str">
            <v/>
          </cell>
          <cell r="CX234" t="str">
            <v/>
          </cell>
          <cell r="CY234" t="str">
            <v/>
          </cell>
          <cell r="CZ234" t="str">
            <v/>
          </cell>
          <cell r="DA234" t="str">
            <v/>
          </cell>
          <cell r="DB234" t="str">
            <v/>
          </cell>
          <cell r="DC234" t="str">
            <v/>
          </cell>
          <cell r="DD234" t="str">
            <v/>
          </cell>
          <cell r="DE234" t="str">
            <v/>
          </cell>
          <cell r="DF234" t="str">
            <v/>
          </cell>
          <cell r="DG234" t="str">
            <v/>
          </cell>
          <cell r="DH234" t="str">
            <v/>
          </cell>
          <cell r="DI234" t="str">
            <v/>
          </cell>
          <cell r="DJ234" t="str">
            <v/>
          </cell>
          <cell r="DK234" t="str">
            <v/>
          </cell>
          <cell r="DL234" t="str">
            <v/>
          </cell>
          <cell r="DM234" t="str">
            <v/>
          </cell>
          <cell r="DN234" t="str">
            <v/>
          </cell>
          <cell r="DO234" t="str">
            <v/>
          </cell>
          <cell r="DP234" t="str">
            <v/>
          </cell>
          <cell r="DQ234" t="str">
            <v/>
          </cell>
          <cell r="DR234" t="str">
            <v/>
          </cell>
          <cell r="DS234" t="str">
            <v/>
          </cell>
          <cell r="DT234" t="str">
            <v/>
          </cell>
          <cell r="DU234" t="str">
            <v/>
          </cell>
          <cell r="DV234" t="str">
            <v/>
          </cell>
          <cell r="DW234" t="str">
            <v/>
          </cell>
          <cell r="DX234" t="str">
            <v/>
          </cell>
          <cell r="DY234" t="str">
            <v/>
          </cell>
          <cell r="DZ234" t="str">
            <v/>
          </cell>
          <cell r="EA234" t="str">
            <v/>
          </cell>
          <cell r="EB234" t="str">
            <v/>
          </cell>
          <cell r="EC234" t="str">
            <v/>
          </cell>
          <cell r="ED234" t="str">
            <v/>
          </cell>
          <cell r="EE234" t="str">
            <v/>
          </cell>
          <cell r="EF234" t="str">
            <v/>
          </cell>
          <cell r="EG234" t="str">
            <v/>
          </cell>
          <cell r="EH234" t="str">
            <v/>
          </cell>
          <cell r="EI234" t="str">
            <v/>
          </cell>
          <cell r="EJ234" t="str">
            <v/>
          </cell>
          <cell r="EK234" t="str">
            <v/>
          </cell>
          <cell r="EL234" t="str">
            <v/>
          </cell>
          <cell r="EM234" t="str">
            <v/>
          </cell>
          <cell r="EN234" t="str">
            <v/>
          </cell>
          <cell r="EO234" t="str">
            <v/>
          </cell>
          <cell r="EP234" t="str">
            <v/>
          </cell>
          <cell r="EQ234" t="str">
            <v/>
          </cell>
          <cell r="ER234" t="str">
            <v/>
          </cell>
          <cell r="ES234" t="str">
            <v/>
          </cell>
          <cell r="ET234" t="str">
            <v/>
          </cell>
          <cell r="EU234" t="str">
            <v/>
          </cell>
          <cell r="EV234" t="str">
            <v/>
          </cell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 t="str">
            <v/>
          </cell>
          <cell r="AB235" t="str">
            <v/>
          </cell>
          <cell r="AC235" t="str">
            <v/>
          </cell>
          <cell r="AD235" t="str">
            <v/>
          </cell>
          <cell r="AE235" t="str">
            <v/>
          </cell>
          <cell r="AF235" t="str">
            <v/>
          </cell>
          <cell r="AG235" t="str">
            <v/>
          </cell>
          <cell r="AH235" t="str">
            <v/>
          </cell>
          <cell r="AI235" t="str">
            <v/>
          </cell>
          <cell r="AJ235" t="str">
            <v/>
          </cell>
          <cell r="AK235" t="str">
            <v/>
          </cell>
          <cell r="AL235" t="str">
            <v/>
          </cell>
          <cell r="AM235" t="str">
            <v/>
          </cell>
          <cell r="AN235" t="str">
            <v/>
          </cell>
          <cell r="AO235" t="str">
            <v/>
          </cell>
          <cell r="AP235" t="str">
            <v/>
          </cell>
          <cell r="AQ235" t="str">
            <v/>
          </cell>
          <cell r="AR235" t="str">
            <v/>
          </cell>
          <cell r="AS235" t="str">
            <v/>
          </cell>
          <cell r="AT235" t="str">
            <v/>
          </cell>
          <cell r="AU235" t="str">
            <v/>
          </cell>
          <cell r="AV235" t="str">
            <v/>
          </cell>
          <cell r="AW235" t="str">
            <v/>
          </cell>
          <cell r="AX235" t="str">
            <v/>
          </cell>
          <cell r="AY235" t="str">
            <v/>
          </cell>
          <cell r="AZ235" t="str">
            <v/>
          </cell>
          <cell r="BA235" t="str">
            <v/>
          </cell>
          <cell r="BB235" t="str">
            <v/>
          </cell>
          <cell r="BC235" t="str">
            <v/>
          </cell>
          <cell r="BD235" t="str">
            <v/>
          </cell>
          <cell r="BE235" t="str">
            <v/>
          </cell>
          <cell r="BF235" t="str">
            <v/>
          </cell>
          <cell r="BG235" t="str">
            <v/>
          </cell>
          <cell r="BH235" t="str">
            <v/>
          </cell>
          <cell r="BI235" t="str">
            <v/>
          </cell>
          <cell r="BJ235" t="str">
            <v/>
          </cell>
          <cell r="BK235" t="str">
            <v/>
          </cell>
          <cell r="BL235" t="str">
            <v/>
          </cell>
          <cell r="BM235" t="str">
            <v/>
          </cell>
          <cell r="BN235" t="str">
            <v/>
          </cell>
          <cell r="BO235" t="str">
            <v/>
          </cell>
          <cell r="BP235" t="str">
            <v/>
          </cell>
          <cell r="BQ235" t="str">
            <v/>
          </cell>
          <cell r="BR235" t="str">
            <v/>
          </cell>
          <cell r="BS235" t="str">
            <v/>
          </cell>
          <cell r="BT235" t="str">
            <v/>
          </cell>
          <cell r="BU235" t="str">
            <v/>
          </cell>
          <cell r="BV235" t="str">
            <v/>
          </cell>
          <cell r="BW235" t="str">
            <v/>
          </cell>
          <cell r="BX235" t="str">
            <v/>
          </cell>
          <cell r="BY235" t="str">
            <v/>
          </cell>
          <cell r="BZ235" t="str">
            <v/>
          </cell>
          <cell r="CA235" t="str">
            <v/>
          </cell>
          <cell r="CB235" t="str">
            <v/>
          </cell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 t="str">
            <v/>
          </cell>
          <cell r="CW235" t="str">
            <v/>
          </cell>
          <cell r="CX235" t="str">
            <v/>
          </cell>
          <cell r="CY235" t="str">
            <v/>
          </cell>
          <cell r="CZ235" t="str">
            <v/>
          </cell>
          <cell r="DA235" t="str">
            <v/>
          </cell>
          <cell r="DB235" t="str">
            <v/>
          </cell>
          <cell r="DC235" t="str">
            <v/>
          </cell>
          <cell r="DD235" t="str">
            <v/>
          </cell>
          <cell r="DE235" t="str">
            <v/>
          </cell>
          <cell r="DF235" t="str">
            <v/>
          </cell>
          <cell r="DG235" t="str">
            <v/>
          </cell>
          <cell r="DH235" t="str">
            <v/>
          </cell>
          <cell r="DI235" t="str">
            <v/>
          </cell>
          <cell r="DJ235" t="str">
            <v/>
          </cell>
          <cell r="DK235" t="str">
            <v/>
          </cell>
          <cell r="DL235" t="str">
            <v/>
          </cell>
          <cell r="DM235" t="str">
            <v/>
          </cell>
          <cell r="DN235" t="str">
            <v/>
          </cell>
          <cell r="DO235" t="str">
            <v/>
          </cell>
          <cell r="DP235" t="str">
            <v/>
          </cell>
          <cell r="DQ235" t="str">
            <v/>
          </cell>
          <cell r="DR235" t="str">
            <v/>
          </cell>
          <cell r="DS235" t="str">
            <v/>
          </cell>
          <cell r="DT235" t="str">
            <v/>
          </cell>
          <cell r="DU235" t="str">
            <v/>
          </cell>
          <cell r="DV235" t="str">
            <v/>
          </cell>
          <cell r="DW235" t="str">
            <v/>
          </cell>
          <cell r="DX235" t="str">
            <v/>
          </cell>
          <cell r="DY235" t="str">
            <v/>
          </cell>
          <cell r="DZ235" t="str">
            <v/>
          </cell>
          <cell r="EA235" t="str">
            <v/>
          </cell>
          <cell r="EB235" t="str">
            <v/>
          </cell>
          <cell r="EC235" t="str">
            <v/>
          </cell>
          <cell r="ED235" t="str">
            <v/>
          </cell>
          <cell r="EE235" t="str">
            <v/>
          </cell>
          <cell r="EF235" t="str">
            <v/>
          </cell>
          <cell r="EG235" t="str">
            <v/>
          </cell>
          <cell r="EH235" t="str">
            <v/>
          </cell>
          <cell r="EI235" t="str">
            <v/>
          </cell>
          <cell r="EJ235" t="str">
            <v/>
          </cell>
          <cell r="EK235" t="str">
            <v/>
          </cell>
          <cell r="EL235" t="str">
            <v/>
          </cell>
          <cell r="EM235" t="str">
            <v/>
          </cell>
          <cell r="EN235" t="str">
            <v/>
          </cell>
          <cell r="EO235" t="str">
            <v/>
          </cell>
          <cell r="EP235" t="str">
            <v/>
          </cell>
          <cell r="EQ235" t="str">
            <v/>
          </cell>
          <cell r="ER235" t="str">
            <v/>
          </cell>
          <cell r="ES235" t="str">
            <v/>
          </cell>
          <cell r="ET235" t="str">
            <v/>
          </cell>
          <cell r="EU235" t="str">
            <v/>
          </cell>
          <cell r="EV235" t="str">
            <v/>
          </cell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 t="str">
            <v/>
          </cell>
          <cell r="AB236" t="str">
            <v/>
          </cell>
          <cell r="AC236" t="str">
            <v/>
          </cell>
          <cell r="AD236" t="str">
            <v/>
          </cell>
          <cell r="AE236" t="str">
            <v/>
          </cell>
          <cell r="AF236" t="str">
            <v/>
          </cell>
          <cell r="AG236" t="str">
            <v/>
          </cell>
          <cell r="AH236" t="str">
            <v/>
          </cell>
          <cell r="AI236" t="str">
            <v/>
          </cell>
          <cell r="AJ236" t="str">
            <v/>
          </cell>
          <cell r="AK236" t="str">
            <v/>
          </cell>
          <cell r="AL236" t="str">
            <v/>
          </cell>
          <cell r="AM236" t="str">
            <v/>
          </cell>
          <cell r="AN236" t="str">
            <v/>
          </cell>
          <cell r="AO236" t="str">
            <v/>
          </cell>
          <cell r="AP236" t="str">
            <v/>
          </cell>
          <cell r="AQ236" t="str">
            <v/>
          </cell>
          <cell r="AR236" t="str">
            <v/>
          </cell>
          <cell r="AS236" t="str">
            <v/>
          </cell>
          <cell r="AT236" t="str">
            <v/>
          </cell>
          <cell r="AU236" t="str">
            <v/>
          </cell>
          <cell r="AV236" t="str">
            <v/>
          </cell>
          <cell r="AW236" t="str">
            <v/>
          </cell>
          <cell r="AX236" t="str">
            <v/>
          </cell>
          <cell r="AY236" t="str">
            <v/>
          </cell>
          <cell r="AZ236" t="str">
            <v/>
          </cell>
          <cell r="BA236" t="str">
            <v/>
          </cell>
          <cell r="BB236" t="str">
            <v/>
          </cell>
          <cell r="BC236" t="str">
            <v/>
          </cell>
          <cell r="BD236" t="str">
            <v/>
          </cell>
          <cell r="BE236" t="str">
            <v/>
          </cell>
          <cell r="BF236" t="str">
            <v/>
          </cell>
          <cell r="BG236" t="str">
            <v/>
          </cell>
          <cell r="BH236" t="str">
            <v/>
          </cell>
          <cell r="BI236" t="str">
            <v/>
          </cell>
          <cell r="BJ236" t="str">
            <v/>
          </cell>
          <cell r="BK236" t="str">
            <v/>
          </cell>
          <cell r="BL236" t="str">
            <v/>
          </cell>
          <cell r="BM236" t="str">
            <v/>
          </cell>
          <cell r="BN236" t="str">
            <v/>
          </cell>
          <cell r="BO236" t="str">
            <v/>
          </cell>
          <cell r="BP236" t="str">
            <v/>
          </cell>
          <cell r="BQ236" t="str">
            <v/>
          </cell>
          <cell r="BR236" t="str">
            <v/>
          </cell>
          <cell r="BS236" t="str">
            <v/>
          </cell>
          <cell r="BT236" t="str">
            <v/>
          </cell>
          <cell r="BU236" t="str">
            <v/>
          </cell>
          <cell r="BV236" t="str">
            <v/>
          </cell>
          <cell r="BW236" t="str">
            <v/>
          </cell>
          <cell r="BX236" t="str">
            <v/>
          </cell>
          <cell r="BY236" t="str">
            <v/>
          </cell>
          <cell r="BZ236" t="str">
            <v/>
          </cell>
          <cell r="CA236" t="str">
            <v/>
          </cell>
          <cell r="CB236" t="str">
            <v/>
          </cell>
          <cell r="CC236" t="str">
            <v/>
          </cell>
          <cell r="CD236" t="str">
            <v/>
          </cell>
          <cell r="CE236" t="str">
            <v/>
          </cell>
          <cell r="CF236" t="str">
            <v/>
          </cell>
          <cell r="CG236" t="str">
            <v/>
          </cell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 t="str">
            <v/>
          </cell>
          <cell r="CY236" t="str">
            <v/>
          </cell>
          <cell r="CZ236" t="str">
            <v/>
          </cell>
          <cell r="DA236" t="str">
            <v/>
          </cell>
          <cell r="DB236" t="str">
            <v/>
          </cell>
          <cell r="DC236" t="str">
            <v/>
          </cell>
          <cell r="DD236" t="str">
            <v/>
          </cell>
          <cell r="DE236" t="str">
            <v/>
          </cell>
          <cell r="DF236" t="str">
            <v/>
          </cell>
          <cell r="DG236" t="str">
            <v/>
          </cell>
          <cell r="DH236" t="str">
            <v/>
          </cell>
          <cell r="DI236" t="str">
            <v/>
          </cell>
          <cell r="DJ236" t="str">
            <v/>
          </cell>
          <cell r="DK236" t="str">
            <v/>
          </cell>
          <cell r="DL236" t="str">
            <v/>
          </cell>
          <cell r="DM236" t="str">
            <v/>
          </cell>
          <cell r="DN236" t="str">
            <v/>
          </cell>
          <cell r="DO236" t="str">
            <v/>
          </cell>
          <cell r="DP236" t="str">
            <v/>
          </cell>
          <cell r="DQ236" t="str">
            <v/>
          </cell>
          <cell r="DR236" t="str">
            <v/>
          </cell>
          <cell r="DS236" t="str">
            <v/>
          </cell>
          <cell r="DT236" t="str">
            <v/>
          </cell>
          <cell r="DU236" t="str">
            <v/>
          </cell>
          <cell r="DV236" t="str">
            <v/>
          </cell>
          <cell r="DW236" t="str">
            <v/>
          </cell>
          <cell r="DX236" t="str">
            <v/>
          </cell>
          <cell r="DY236" t="str">
            <v/>
          </cell>
          <cell r="DZ236" t="str">
            <v/>
          </cell>
          <cell r="EA236" t="str">
            <v/>
          </cell>
          <cell r="EB236" t="str">
            <v/>
          </cell>
          <cell r="EC236" t="str">
            <v/>
          </cell>
          <cell r="ED236" t="str">
            <v/>
          </cell>
          <cell r="EE236" t="str">
            <v/>
          </cell>
          <cell r="EF236" t="str">
            <v/>
          </cell>
          <cell r="EG236" t="str">
            <v/>
          </cell>
          <cell r="EH236" t="str">
            <v/>
          </cell>
          <cell r="EI236" t="str">
            <v/>
          </cell>
          <cell r="EJ236" t="str">
            <v/>
          </cell>
          <cell r="EK236" t="str">
            <v/>
          </cell>
          <cell r="EL236" t="str">
            <v/>
          </cell>
          <cell r="EM236" t="str">
            <v/>
          </cell>
          <cell r="EN236" t="str">
            <v/>
          </cell>
          <cell r="EO236" t="str">
            <v/>
          </cell>
          <cell r="EP236" t="str">
            <v/>
          </cell>
          <cell r="EQ236" t="str">
            <v/>
          </cell>
          <cell r="ER236" t="str">
            <v/>
          </cell>
          <cell r="ES236" t="str">
            <v/>
          </cell>
          <cell r="ET236" t="str">
            <v/>
          </cell>
          <cell r="EU236" t="str">
            <v/>
          </cell>
          <cell r="EV236" t="str">
            <v/>
          </cell>
        </row>
        <row r="238">
          <cell r="T238" t="str">
            <v>BUDGET FORECAST</v>
          </cell>
          <cell r="AA238" t="str">
            <v/>
          </cell>
          <cell r="AB238" t="str">
            <v/>
          </cell>
          <cell r="AC238" t="str">
            <v/>
          </cell>
          <cell r="AD238" t="str">
            <v/>
          </cell>
          <cell r="AE238" t="str">
            <v/>
          </cell>
          <cell r="AF238" t="str">
            <v/>
          </cell>
          <cell r="AG238" t="str">
            <v/>
          </cell>
          <cell r="AH238" t="str">
            <v/>
          </cell>
          <cell r="AI238" t="str">
            <v/>
          </cell>
          <cell r="AJ238" t="str">
            <v/>
          </cell>
          <cell r="AK238" t="str">
            <v/>
          </cell>
          <cell r="AL238" t="str">
            <v/>
          </cell>
          <cell r="AM238" t="str">
            <v/>
          </cell>
          <cell r="AN238" t="str">
            <v/>
          </cell>
          <cell r="AO238" t="str">
            <v/>
          </cell>
          <cell r="AP238" t="str">
            <v/>
          </cell>
          <cell r="AQ238" t="str">
            <v/>
          </cell>
          <cell r="AR238" t="str">
            <v/>
          </cell>
          <cell r="AS238" t="str">
            <v/>
          </cell>
          <cell r="AT238" t="str">
            <v/>
          </cell>
          <cell r="AU238" t="str">
            <v/>
          </cell>
          <cell r="AV238" t="str">
            <v/>
          </cell>
          <cell r="AW238" t="str">
            <v/>
          </cell>
          <cell r="AX238" t="str">
            <v/>
          </cell>
          <cell r="AY238" t="str">
            <v/>
          </cell>
          <cell r="AZ238" t="str">
            <v/>
          </cell>
          <cell r="BA238" t="str">
            <v/>
          </cell>
          <cell r="BB238" t="str">
            <v/>
          </cell>
          <cell r="BC238" t="str">
            <v/>
          </cell>
          <cell r="BD238" t="str">
            <v/>
          </cell>
          <cell r="BE238" t="str">
            <v/>
          </cell>
          <cell r="BF238" t="str">
            <v/>
          </cell>
          <cell r="BG238" t="str">
            <v/>
          </cell>
          <cell r="BH238" t="str">
            <v/>
          </cell>
          <cell r="BI238" t="str">
            <v/>
          </cell>
          <cell r="BJ238" t="str">
            <v/>
          </cell>
          <cell r="BK238" t="str">
            <v/>
          </cell>
          <cell r="BL238" t="str">
            <v/>
          </cell>
          <cell r="BM238" t="str">
            <v/>
          </cell>
          <cell r="BN238" t="str">
            <v/>
          </cell>
          <cell r="BO238" t="str">
            <v/>
          </cell>
          <cell r="BP238" t="str">
            <v/>
          </cell>
          <cell r="BQ238" t="str">
            <v/>
          </cell>
          <cell r="BR238" t="str">
            <v/>
          </cell>
          <cell r="BS238" t="str">
            <v/>
          </cell>
          <cell r="BT238" t="str">
            <v/>
          </cell>
          <cell r="BU238" t="str">
            <v/>
          </cell>
          <cell r="BV238" t="str">
            <v/>
          </cell>
          <cell r="BW238" t="str">
            <v/>
          </cell>
          <cell r="BX238" t="str">
            <v/>
          </cell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 t="str">
            <v/>
          </cell>
          <cell r="CP238" t="str">
            <v/>
          </cell>
          <cell r="CQ238" t="str">
            <v/>
          </cell>
          <cell r="CR238" t="str">
            <v/>
          </cell>
          <cell r="CS238" t="str">
            <v/>
          </cell>
          <cell r="CT238" t="str">
            <v/>
          </cell>
          <cell r="CU238" t="str">
            <v/>
          </cell>
          <cell r="CV238" t="str">
            <v/>
          </cell>
          <cell r="CW238" t="str">
            <v/>
          </cell>
          <cell r="CX238" t="str">
            <v/>
          </cell>
          <cell r="CY238" t="str">
            <v/>
          </cell>
          <cell r="CZ238" t="str">
            <v/>
          </cell>
          <cell r="DA238" t="str">
            <v/>
          </cell>
          <cell r="DB238" t="str">
            <v/>
          </cell>
          <cell r="DC238" t="str">
            <v/>
          </cell>
          <cell r="DD238" t="str">
            <v/>
          </cell>
          <cell r="DE238" t="str">
            <v/>
          </cell>
          <cell r="DF238" t="str">
            <v/>
          </cell>
          <cell r="DG238" t="str">
            <v/>
          </cell>
          <cell r="DH238" t="str">
            <v/>
          </cell>
          <cell r="DI238" t="str">
            <v/>
          </cell>
          <cell r="DJ238" t="str">
            <v/>
          </cell>
          <cell r="DK238" t="str">
            <v/>
          </cell>
          <cell r="DL238" t="str">
            <v/>
          </cell>
          <cell r="DM238" t="str">
            <v/>
          </cell>
          <cell r="DN238" t="str">
            <v/>
          </cell>
          <cell r="DO238" t="str">
            <v/>
          </cell>
          <cell r="DP238" t="str">
            <v/>
          </cell>
          <cell r="DQ238" t="str">
            <v/>
          </cell>
          <cell r="DR238" t="str">
            <v/>
          </cell>
          <cell r="DS238" t="str">
            <v/>
          </cell>
          <cell r="DT238" t="str">
            <v/>
          </cell>
          <cell r="DU238" t="str">
            <v/>
          </cell>
          <cell r="DV238" t="str">
            <v/>
          </cell>
          <cell r="DW238" t="str">
            <v/>
          </cell>
          <cell r="DX238" t="str">
            <v/>
          </cell>
          <cell r="DY238" t="str">
            <v/>
          </cell>
          <cell r="DZ238" t="str">
            <v/>
          </cell>
          <cell r="EA238" t="str">
            <v/>
          </cell>
          <cell r="EB238" t="str">
            <v/>
          </cell>
          <cell r="EC238" t="str">
            <v/>
          </cell>
          <cell r="ED238" t="str">
            <v/>
          </cell>
          <cell r="EE238" t="str">
            <v/>
          </cell>
          <cell r="EF238" t="str">
            <v/>
          </cell>
          <cell r="EG238" t="str">
            <v/>
          </cell>
          <cell r="EH238" t="str">
            <v/>
          </cell>
          <cell r="EI238" t="str">
            <v/>
          </cell>
          <cell r="EJ238" t="str">
            <v/>
          </cell>
          <cell r="EK238" t="str">
            <v/>
          </cell>
          <cell r="EL238" t="str">
            <v/>
          </cell>
          <cell r="EM238" t="str">
            <v/>
          </cell>
          <cell r="EN238" t="str">
            <v/>
          </cell>
          <cell r="EO238" t="str">
            <v/>
          </cell>
          <cell r="EP238" t="str">
            <v/>
          </cell>
          <cell r="EQ238" t="str">
            <v/>
          </cell>
          <cell r="ER238" t="str">
            <v/>
          </cell>
          <cell r="ES238" t="str">
            <v/>
          </cell>
          <cell r="ET238" t="str">
            <v/>
          </cell>
          <cell r="EU238" t="str">
            <v/>
          </cell>
          <cell r="EV238" t="str">
            <v/>
          </cell>
          <cell r="EW238" t="str">
            <v/>
          </cell>
          <cell r="EX238" t="str">
            <v/>
          </cell>
          <cell r="EY238" t="str">
            <v/>
          </cell>
          <cell r="EZ238" t="str">
            <v/>
          </cell>
          <cell r="FA238" t="str">
            <v/>
          </cell>
          <cell r="FB238" t="str">
            <v/>
          </cell>
          <cell r="FC238" t="str">
            <v/>
          </cell>
          <cell r="FD238" t="str">
            <v/>
          </cell>
          <cell r="FE238" t="str">
            <v/>
          </cell>
          <cell r="FF238" t="str">
            <v/>
          </cell>
          <cell r="FG238" t="str">
            <v/>
          </cell>
          <cell r="FH238" t="str">
            <v/>
          </cell>
          <cell r="FI238" t="str">
            <v/>
          </cell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 t="str">
            <v/>
          </cell>
          <cell r="AB239" t="str">
            <v/>
          </cell>
          <cell r="AC239" t="str">
            <v/>
          </cell>
          <cell r="AD239" t="str">
            <v/>
          </cell>
          <cell r="AE239" t="str">
            <v/>
          </cell>
          <cell r="AF239" t="str">
            <v/>
          </cell>
          <cell r="AG239" t="str">
            <v/>
          </cell>
          <cell r="AH239" t="str">
            <v/>
          </cell>
          <cell r="AI239" t="str">
            <v/>
          </cell>
          <cell r="AJ239" t="str">
            <v/>
          </cell>
          <cell r="AK239" t="str">
            <v/>
          </cell>
          <cell r="AL239" t="str">
            <v/>
          </cell>
          <cell r="AM239" t="str">
            <v/>
          </cell>
          <cell r="AN239" t="str">
            <v/>
          </cell>
          <cell r="AO239" t="str">
            <v/>
          </cell>
          <cell r="AP239" t="str">
            <v/>
          </cell>
          <cell r="AQ239" t="str">
            <v/>
          </cell>
          <cell r="AR239" t="str">
            <v/>
          </cell>
          <cell r="AS239" t="str">
            <v/>
          </cell>
          <cell r="AT239" t="str">
            <v/>
          </cell>
          <cell r="AU239" t="str">
            <v/>
          </cell>
          <cell r="AV239" t="str">
            <v/>
          </cell>
          <cell r="AW239" t="str">
            <v/>
          </cell>
          <cell r="AX239" t="str">
            <v/>
          </cell>
          <cell r="AY239" t="str">
            <v/>
          </cell>
          <cell r="AZ239" t="str">
            <v/>
          </cell>
          <cell r="BA239" t="str">
            <v/>
          </cell>
          <cell r="BB239" t="str">
            <v/>
          </cell>
          <cell r="BC239" t="str">
            <v/>
          </cell>
          <cell r="BD239" t="str">
            <v/>
          </cell>
          <cell r="BE239" t="str">
            <v/>
          </cell>
          <cell r="BF239" t="str">
            <v/>
          </cell>
          <cell r="BG239" t="str">
            <v/>
          </cell>
          <cell r="BH239" t="str">
            <v/>
          </cell>
          <cell r="BI239" t="str">
            <v/>
          </cell>
          <cell r="BJ239" t="str">
            <v/>
          </cell>
          <cell r="BK239" t="str">
            <v/>
          </cell>
          <cell r="BL239" t="str">
            <v/>
          </cell>
          <cell r="BM239" t="str">
            <v/>
          </cell>
          <cell r="BN239" t="str">
            <v/>
          </cell>
          <cell r="BO239" t="str">
            <v/>
          </cell>
          <cell r="BP239" t="str">
            <v/>
          </cell>
          <cell r="BQ239" t="str">
            <v/>
          </cell>
          <cell r="BR239" t="str">
            <v/>
          </cell>
          <cell r="BS239" t="str">
            <v/>
          </cell>
          <cell r="BT239" t="str">
            <v/>
          </cell>
          <cell r="BU239" t="str">
            <v/>
          </cell>
          <cell r="BV239" t="str">
            <v/>
          </cell>
          <cell r="BW239" t="str">
            <v/>
          </cell>
          <cell r="BX239" t="str">
            <v/>
          </cell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 t="str">
            <v/>
          </cell>
          <cell r="CP239" t="str">
            <v/>
          </cell>
          <cell r="CQ239" t="str">
            <v/>
          </cell>
          <cell r="CR239" t="str">
            <v/>
          </cell>
          <cell r="CS239" t="str">
            <v/>
          </cell>
          <cell r="CT239" t="str">
            <v/>
          </cell>
          <cell r="CU239" t="str">
            <v/>
          </cell>
          <cell r="CV239" t="str">
            <v/>
          </cell>
          <cell r="CW239" t="str">
            <v/>
          </cell>
          <cell r="CX239" t="str">
            <v/>
          </cell>
          <cell r="CY239" t="str">
            <v/>
          </cell>
          <cell r="CZ239" t="str">
            <v/>
          </cell>
          <cell r="DA239" t="str">
            <v/>
          </cell>
          <cell r="DB239" t="str">
            <v/>
          </cell>
          <cell r="DC239" t="str">
            <v/>
          </cell>
          <cell r="DD239" t="str">
            <v/>
          </cell>
          <cell r="DE239" t="str">
            <v/>
          </cell>
          <cell r="DF239" t="str">
            <v/>
          </cell>
          <cell r="DG239" t="str">
            <v/>
          </cell>
          <cell r="DH239" t="str">
            <v/>
          </cell>
          <cell r="DI239" t="str">
            <v/>
          </cell>
          <cell r="DJ239" t="str">
            <v/>
          </cell>
          <cell r="DK239" t="str">
            <v/>
          </cell>
          <cell r="DL239" t="str">
            <v/>
          </cell>
          <cell r="DM239" t="str">
            <v/>
          </cell>
          <cell r="DN239" t="str">
            <v/>
          </cell>
          <cell r="DO239" t="str">
            <v/>
          </cell>
          <cell r="DP239" t="str">
            <v/>
          </cell>
          <cell r="DQ239" t="str">
            <v/>
          </cell>
          <cell r="DR239" t="str">
            <v/>
          </cell>
          <cell r="DS239" t="str">
            <v/>
          </cell>
          <cell r="DT239" t="str">
            <v/>
          </cell>
          <cell r="DU239" t="str">
            <v/>
          </cell>
          <cell r="DV239" t="str">
            <v/>
          </cell>
          <cell r="DW239" t="str">
            <v/>
          </cell>
          <cell r="DX239" t="str">
            <v/>
          </cell>
          <cell r="DY239" t="str">
            <v/>
          </cell>
          <cell r="DZ239" t="str">
            <v/>
          </cell>
          <cell r="EA239" t="str">
            <v/>
          </cell>
          <cell r="EB239" t="str">
            <v/>
          </cell>
          <cell r="EC239" t="str">
            <v/>
          </cell>
          <cell r="ED239" t="str">
            <v/>
          </cell>
          <cell r="EE239" t="str">
            <v/>
          </cell>
          <cell r="EF239" t="str">
            <v/>
          </cell>
          <cell r="EG239" t="str">
            <v/>
          </cell>
          <cell r="EH239" t="str">
            <v/>
          </cell>
          <cell r="EI239" t="str">
            <v/>
          </cell>
          <cell r="EJ239" t="str">
            <v/>
          </cell>
          <cell r="EK239" t="str">
            <v/>
          </cell>
          <cell r="EL239" t="str">
            <v/>
          </cell>
          <cell r="EM239" t="str">
            <v/>
          </cell>
          <cell r="EN239" t="str">
            <v/>
          </cell>
          <cell r="EO239" t="str">
            <v/>
          </cell>
          <cell r="EP239" t="str">
            <v/>
          </cell>
          <cell r="EQ239" t="str">
            <v/>
          </cell>
          <cell r="ER239" t="str">
            <v/>
          </cell>
          <cell r="ES239" t="str">
            <v/>
          </cell>
          <cell r="ET239" t="str">
            <v/>
          </cell>
          <cell r="EU239" t="str">
            <v/>
          </cell>
          <cell r="EV239" t="str">
            <v/>
          </cell>
          <cell r="EW239" t="str">
            <v/>
          </cell>
          <cell r="EX239" t="str">
            <v/>
          </cell>
          <cell r="EY239" t="str">
            <v/>
          </cell>
          <cell r="EZ239" t="str">
            <v/>
          </cell>
          <cell r="FA239" t="str">
            <v/>
          </cell>
          <cell r="FB239" t="str">
            <v/>
          </cell>
          <cell r="FC239" t="str">
            <v/>
          </cell>
          <cell r="FD239" t="str">
            <v/>
          </cell>
          <cell r="FE239" t="str">
            <v/>
          </cell>
          <cell r="FF239" t="str">
            <v/>
          </cell>
          <cell r="FG239" t="str">
            <v/>
          </cell>
          <cell r="FH239" t="str">
            <v/>
          </cell>
          <cell r="FI239" t="str">
            <v/>
          </cell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 t="str">
            <v/>
          </cell>
          <cell r="AB240" t="str">
            <v/>
          </cell>
          <cell r="AC240" t="str">
            <v/>
          </cell>
          <cell r="AD240" t="str">
            <v/>
          </cell>
          <cell r="AE240" t="str">
            <v/>
          </cell>
          <cell r="AF240" t="str">
            <v/>
          </cell>
          <cell r="AG240" t="str">
            <v/>
          </cell>
          <cell r="AH240" t="str">
            <v/>
          </cell>
          <cell r="AI240" t="str">
            <v/>
          </cell>
          <cell r="AJ240" t="str">
            <v/>
          </cell>
          <cell r="AK240" t="str">
            <v/>
          </cell>
          <cell r="AL240" t="str">
            <v/>
          </cell>
          <cell r="AM240" t="str">
            <v/>
          </cell>
          <cell r="AN240" t="str">
            <v/>
          </cell>
          <cell r="AO240" t="str">
            <v/>
          </cell>
          <cell r="AP240" t="str">
            <v/>
          </cell>
          <cell r="AQ240" t="str">
            <v/>
          </cell>
          <cell r="AR240" t="str">
            <v/>
          </cell>
          <cell r="AS240" t="str">
            <v/>
          </cell>
          <cell r="AT240" t="str">
            <v/>
          </cell>
          <cell r="AU240" t="str">
            <v/>
          </cell>
          <cell r="AV240" t="str">
            <v/>
          </cell>
          <cell r="AW240" t="str">
            <v/>
          </cell>
          <cell r="AX240" t="str">
            <v/>
          </cell>
          <cell r="AY240" t="str">
            <v/>
          </cell>
          <cell r="AZ240" t="str">
            <v/>
          </cell>
          <cell r="BA240" t="str">
            <v/>
          </cell>
          <cell r="BB240" t="str">
            <v/>
          </cell>
          <cell r="BC240" t="str">
            <v/>
          </cell>
          <cell r="BD240" t="str">
            <v/>
          </cell>
          <cell r="BE240" t="str">
            <v/>
          </cell>
          <cell r="BF240" t="str">
            <v/>
          </cell>
          <cell r="BG240" t="str">
            <v/>
          </cell>
          <cell r="BH240" t="str">
            <v/>
          </cell>
          <cell r="BI240" t="str">
            <v/>
          </cell>
          <cell r="BJ240" t="str">
            <v/>
          </cell>
          <cell r="BK240" t="str">
            <v/>
          </cell>
          <cell r="BL240" t="str">
            <v/>
          </cell>
          <cell r="BM240" t="str">
            <v/>
          </cell>
          <cell r="BN240" t="str">
            <v/>
          </cell>
          <cell r="BO240" t="str">
            <v/>
          </cell>
          <cell r="BP240" t="str">
            <v/>
          </cell>
          <cell r="BQ240" t="str">
            <v/>
          </cell>
          <cell r="BR240" t="str">
            <v/>
          </cell>
          <cell r="BS240" t="str">
            <v/>
          </cell>
          <cell r="BT240" t="str">
            <v/>
          </cell>
          <cell r="BU240" t="str">
            <v/>
          </cell>
          <cell r="BV240" t="str">
            <v/>
          </cell>
          <cell r="BW240" t="str">
            <v/>
          </cell>
          <cell r="BX240" t="str">
            <v/>
          </cell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 t="str">
            <v/>
          </cell>
          <cell r="CP240" t="str">
            <v/>
          </cell>
          <cell r="CQ240" t="str">
            <v/>
          </cell>
          <cell r="CR240" t="str">
            <v/>
          </cell>
          <cell r="CS240" t="str">
            <v/>
          </cell>
          <cell r="CT240" t="str">
            <v/>
          </cell>
          <cell r="CU240" t="str">
            <v/>
          </cell>
          <cell r="CV240" t="str">
            <v/>
          </cell>
          <cell r="CW240" t="str">
            <v/>
          </cell>
          <cell r="CX240" t="str">
            <v/>
          </cell>
          <cell r="CY240" t="str">
            <v/>
          </cell>
          <cell r="CZ240" t="str">
            <v/>
          </cell>
          <cell r="DA240" t="str">
            <v/>
          </cell>
          <cell r="DB240" t="str">
            <v/>
          </cell>
          <cell r="DC240" t="str">
            <v/>
          </cell>
          <cell r="DD240" t="str">
            <v/>
          </cell>
          <cell r="DE240" t="str">
            <v/>
          </cell>
          <cell r="DF240" t="str">
            <v/>
          </cell>
          <cell r="DG240" t="str">
            <v/>
          </cell>
          <cell r="DH240" t="str">
            <v/>
          </cell>
          <cell r="DI240" t="str">
            <v/>
          </cell>
          <cell r="DJ240" t="str">
            <v/>
          </cell>
          <cell r="DK240" t="str">
            <v/>
          </cell>
          <cell r="DL240" t="str">
            <v/>
          </cell>
          <cell r="DM240" t="str">
            <v/>
          </cell>
          <cell r="DN240" t="str">
            <v/>
          </cell>
          <cell r="DO240" t="str">
            <v/>
          </cell>
          <cell r="DP240" t="str">
            <v/>
          </cell>
          <cell r="DQ240" t="str">
            <v/>
          </cell>
          <cell r="DR240" t="str">
            <v/>
          </cell>
          <cell r="DS240" t="str">
            <v/>
          </cell>
          <cell r="DT240" t="str">
            <v/>
          </cell>
          <cell r="DU240" t="str">
            <v/>
          </cell>
          <cell r="DV240" t="str">
            <v/>
          </cell>
          <cell r="DW240" t="str">
            <v/>
          </cell>
          <cell r="DX240" t="str">
            <v/>
          </cell>
          <cell r="DY240" t="str">
            <v/>
          </cell>
          <cell r="DZ240" t="str">
            <v/>
          </cell>
          <cell r="EA240" t="str">
            <v/>
          </cell>
          <cell r="EB240" t="str">
            <v/>
          </cell>
          <cell r="EC240" t="str">
            <v/>
          </cell>
          <cell r="ED240" t="str">
            <v/>
          </cell>
          <cell r="EE240" t="str">
            <v/>
          </cell>
          <cell r="EF240" t="str">
            <v/>
          </cell>
          <cell r="EG240" t="str">
            <v/>
          </cell>
          <cell r="EH240" t="str">
            <v/>
          </cell>
          <cell r="EI240" t="str">
            <v/>
          </cell>
          <cell r="EJ240" t="str">
            <v/>
          </cell>
          <cell r="EK240" t="str">
            <v/>
          </cell>
          <cell r="EL240" t="str">
            <v/>
          </cell>
          <cell r="EM240" t="str">
            <v/>
          </cell>
          <cell r="EN240" t="str">
            <v/>
          </cell>
          <cell r="EO240" t="str">
            <v/>
          </cell>
          <cell r="EP240" t="str">
            <v/>
          </cell>
          <cell r="EQ240" t="str">
            <v/>
          </cell>
          <cell r="ER240" t="str">
            <v/>
          </cell>
          <cell r="ES240" t="str">
            <v/>
          </cell>
          <cell r="ET240" t="str">
            <v/>
          </cell>
          <cell r="EU240" t="str">
            <v/>
          </cell>
          <cell r="EV240" t="str">
            <v/>
          </cell>
          <cell r="EW240" t="str">
            <v/>
          </cell>
          <cell r="EX240" t="str">
            <v/>
          </cell>
          <cell r="EY240" t="str">
            <v/>
          </cell>
          <cell r="EZ240" t="str">
            <v/>
          </cell>
          <cell r="FA240" t="str">
            <v/>
          </cell>
          <cell r="FB240" t="str">
            <v/>
          </cell>
          <cell r="FC240" t="str">
            <v/>
          </cell>
          <cell r="FD240" t="str">
            <v/>
          </cell>
          <cell r="FE240" t="str">
            <v/>
          </cell>
          <cell r="FF240" t="str">
            <v/>
          </cell>
          <cell r="FG240" t="str">
            <v/>
          </cell>
          <cell r="FH240" t="str">
            <v/>
          </cell>
          <cell r="FI240" t="str">
            <v/>
          </cell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 t="str">
            <v/>
          </cell>
          <cell r="AB241" t="str">
            <v/>
          </cell>
          <cell r="AC241" t="str">
            <v/>
          </cell>
          <cell r="AD241" t="str">
            <v/>
          </cell>
          <cell r="AE241" t="str">
            <v/>
          </cell>
          <cell r="AF241" t="str">
            <v/>
          </cell>
          <cell r="AG241" t="str">
            <v/>
          </cell>
          <cell r="AH241" t="str">
            <v/>
          </cell>
          <cell r="AI241" t="str">
            <v/>
          </cell>
          <cell r="AJ241" t="str">
            <v/>
          </cell>
          <cell r="AK241" t="str">
            <v/>
          </cell>
          <cell r="AL241" t="str">
            <v/>
          </cell>
          <cell r="AM241" t="str">
            <v/>
          </cell>
          <cell r="AN241" t="str">
            <v/>
          </cell>
          <cell r="AO241" t="str">
            <v/>
          </cell>
          <cell r="AP241" t="str">
            <v/>
          </cell>
          <cell r="AQ241" t="str">
            <v/>
          </cell>
          <cell r="AR241" t="str">
            <v/>
          </cell>
          <cell r="AS241" t="str">
            <v/>
          </cell>
          <cell r="AT241" t="str">
            <v/>
          </cell>
          <cell r="AU241" t="str">
            <v/>
          </cell>
          <cell r="AV241" t="str">
            <v/>
          </cell>
          <cell r="AW241" t="str">
            <v/>
          </cell>
          <cell r="AX241" t="str">
            <v/>
          </cell>
          <cell r="AY241" t="str">
            <v/>
          </cell>
          <cell r="AZ241" t="str">
            <v/>
          </cell>
          <cell r="BA241" t="str">
            <v/>
          </cell>
          <cell r="BB241" t="str">
            <v/>
          </cell>
          <cell r="BC241" t="str">
            <v/>
          </cell>
          <cell r="BD241" t="str">
            <v/>
          </cell>
          <cell r="BE241" t="str">
            <v/>
          </cell>
          <cell r="BF241" t="str">
            <v/>
          </cell>
          <cell r="BG241" t="str">
            <v/>
          </cell>
          <cell r="BH241" t="str">
            <v/>
          </cell>
          <cell r="BI241" t="str">
            <v/>
          </cell>
          <cell r="BJ241" t="str">
            <v/>
          </cell>
          <cell r="BK241" t="str">
            <v/>
          </cell>
          <cell r="BL241" t="str">
            <v/>
          </cell>
          <cell r="BM241" t="str">
            <v/>
          </cell>
          <cell r="BN241" t="str">
            <v/>
          </cell>
          <cell r="BO241" t="str">
            <v/>
          </cell>
          <cell r="BP241" t="str">
            <v/>
          </cell>
          <cell r="BQ241" t="str">
            <v/>
          </cell>
          <cell r="BR241" t="str">
            <v/>
          </cell>
          <cell r="BS241" t="str">
            <v/>
          </cell>
          <cell r="BT241" t="str">
            <v/>
          </cell>
          <cell r="BU241" t="str">
            <v/>
          </cell>
          <cell r="BV241" t="str">
            <v/>
          </cell>
          <cell r="BW241" t="str">
            <v/>
          </cell>
          <cell r="BX241" t="str">
            <v/>
          </cell>
          <cell r="BY241" t="str">
            <v/>
          </cell>
          <cell r="BZ241" t="str">
            <v/>
          </cell>
          <cell r="CA241" t="str">
            <v/>
          </cell>
          <cell r="CB241" t="str">
            <v/>
          </cell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 t="str">
            <v/>
          </cell>
          <cell r="CW241" t="str">
            <v/>
          </cell>
          <cell r="CX241" t="str">
            <v/>
          </cell>
          <cell r="CY241" t="str">
            <v/>
          </cell>
          <cell r="CZ241" t="str">
            <v/>
          </cell>
          <cell r="DA241" t="str">
            <v/>
          </cell>
          <cell r="DB241" t="str">
            <v/>
          </cell>
          <cell r="DC241" t="str">
            <v/>
          </cell>
          <cell r="DD241" t="str">
            <v/>
          </cell>
          <cell r="DE241" t="str">
            <v/>
          </cell>
          <cell r="DF241" t="str">
            <v/>
          </cell>
          <cell r="DG241" t="str">
            <v/>
          </cell>
          <cell r="DH241" t="str">
            <v/>
          </cell>
          <cell r="DI241" t="str">
            <v/>
          </cell>
          <cell r="DJ241" t="str">
            <v/>
          </cell>
          <cell r="DK241" t="str">
            <v/>
          </cell>
          <cell r="DL241" t="str">
            <v/>
          </cell>
          <cell r="DM241" t="str">
            <v/>
          </cell>
          <cell r="DN241" t="str">
            <v/>
          </cell>
          <cell r="DO241" t="str">
            <v/>
          </cell>
          <cell r="DP241" t="str">
            <v/>
          </cell>
          <cell r="DQ241" t="str">
            <v/>
          </cell>
          <cell r="DR241" t="str">
            <v/>
          </cell>
          <cell r="DS241" t="str">
            <v/>
          </cell>
          <cell r="DT241" t="str">
            <v/>
          </cell>
          <cell r="DU241" t="str">
            <v/>
          </cell>
          <cell r="DV241" t="str">
            <v/>
          </cell>
          <cell r="DW241" t="str">
            <v/>
          </cell>
          <cell r="DX241" t="str">
            <v/>
          </cell>
          <cell r="DY241" t="str">
            <v/>
          </cell>
          <cell r="DZ241" t="str">
            <v/>
          </cell>
          <cell r="EA241" t="str">
            <v/>
          </cell>
          <cell r="EB241" t="str">
            <v/>
          </cell>
          <cell r="EC241" t="str">
            <v/>
          </cell>
          <cell r="ED241" t="str">
            <v/>
          </cell>
          <cell r="EE241" t="str">
            <v/>
          </cell>
          <cell r="EF241" t="str">
            <v/>
          </cell>
          <cell r="EG241" t="str">
            <v/>
          </cell>
          <cell r="EH241" t="str">
            <v/>
          </cell>
          <cell r="EI241" t="str">
            <v/>
          </cell>
          <cell r="EJ241" t="str">
            <v/>
          </cell>
          <cell r="EK241" t="str">
            <v/>
          </cell>
          <cell r="EL241" t="str">
            <v/>
          </cell>
          <cell r="EM241" t="str">
            <v/>
          </cell>
          <cell r="EN241" t="str">
            <v/>
          </cell>
          <cell r="EO241" t="str">
            <v/>
          </cell>
          <cell r="EP241" t="str">
            <v/>
          </cell>
          <cell r="EQ241" t="str">
            <v/>
          </cell>
          <cell r="ER241" t="str">
            <v/>
          </cell>
          <cell r="ES241" t="str">
            <v/>
          </cell>
          <cell r="ET241" t="str">
            <v/>
          </cell>
          <cell r="EU241" t="str">
            <v/>
          </cell>
          <cell r="EV241" t="str">
            <v/>
          </cell>
          <cell r="EW241" t="str">
            <v/>
          </cell>
          <cell r="EX241" t="str">
            <v/>
          </cell>
          <cell r="EY241" t="str">
            <v/>
          </cell>
          <cell r="EZ241" t="str">
            <v/>
          </cell>
          <cell r="FA241" t="str">
            <v/>
          </cell>
          <cell r="FB241" t="str">
            <v/>
          </cell>
          <cell r="FC241" t="str">
            <v/>
          </cell>
          <cell r="FD241" t="str">
            <v/>
          </cell>
          <cell r="FE241" t="str">
            <v/>
          </cell>
          <cell r="FF241" t="str">
            <v/>
          </cell>
          <cell r="FG241" t="str">
            <v/>
          </cell>
          <cell r="FH241" t="str">
            <v/>
          </cell>
          <cell r="FI241" t="str">
            <v/>
          </cell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 t="str">
            <v/>
          </cell>
          <cell r="AB242" t="str">
            <v/>
          </cell>
          <cell r="AC242" t="str">
            <v/>
          </cell>
          <cell r="AD242" t="str">
            <v/>
          </cell>
          <cell r="AE242" t="str">
            <v/>
          </cell>
          <cell r="AF242" t="str">
            <v/>
          </cell>
          <cell r="AG242" t="str">
            <v/>
          </cell>
          <cell r="AH242" t="str">
            <v/>
          </cell>
          <cell r="AI242" t="str">
            <v/>
          </cell>
          <cell r="AJ242" t="str">
            <v/>
          </cell>
          <cell r="AK242" t="str">
            <v/>
          </cell>
          <cell r="AL242" t="str">
            <v/>
          </cell>
          <cell r="AM242" t="str">
            <v/>
          </cell>
          <cell r="AN242" t="str">
            <v/>
          </cell>
          <cell r="AO242" t="str">
            <v/>
          </cell>
          <cell r="AP242" t="str">
            <v/>
          </cell>
          <cell r="AQ242" t="str">
            <v/>
          </cell>
          <cell r="AR242" t="str">
            <v/>
          </cell>
          <cell r="AS242" t="str">
            <v/>
          </cell>
          <cell r="AT242" t="str">
            <v/>
          </cell>
          <cell r="AU242" t="str">
            <v/>
          </cell>
          <cell r="AV242" t="str">
            <v/>
          </cell>
          <cell r="AW242" t="str">
            <v/>
          </cell>
          <cell r="AX242" t="str">
            <v/>
          </cell>
          <cell r="AY242" t="str">
            <v/>
          </cell>
          <cell r="AZ242" t="str">
            <v/>
          </cell>
          <cell r="BA242" t="str">
            <v/>
          </cell>
          <cell r="BB242" t="str">
            <v/>
          </cell>
          <cell r="BC242" t="str">
            <v/>
          </cell>
          <cell r="BD242" t="str">
            <v/>
          </cell>
          <cell r="BE242" t="str">
            <v/>
          </cell>
          <cell r="BF242" t="str">
            <v/>
          </cell>
          <cell r="BG242" t="str">
            <v/>
          </cell>
          <cell r="BH242" t="str">
            <v/>
          </cell>
          <cell r="BI242" t="str">
            <v/>
          </cell>
          <cell r="BJ242" t="str">
            <v/>
          </cell>
          <cell r="BK242" t="str">
            <v/>
          </cell>
          <cell r="BL242" t="str">
            <v/>
          </cell>
          <cell r="BM242" t="str">
            <v/>
          </cell>
          <cell r="BN242" t="str">
            <v/>
          </cell>
          <cell r="BO242" t="str">
            <v/>
          </cell>
          <cell r="BP242" t="str">
            <v/>
          </cell>
          <cell r="BQ242" t="str">
            <v/>
          </cell>
          <cell r="BR242" t="str">
            <v/>
          </cell>
          <cell r="BS242" t="str">
            <v/>
          </cell>
          <cell r="BT242" t="str">
            <v/>
          </cell>
          <cell r="BU242" t="str">
            <v/>
          </cell>
          <cell r="BV242" t="str">
            <v/>
          </cell>
          <cell r="BW242" t="str">
            <v/>
          </cell>
          <cell r="BX242" t="str">
            <v/>
          </cell>
          <cell r="BY242" t="str">
            <v/>
          </cell>
          <cell r="BZ242" t="str">
            <v/>
          </cell>
          <cell r="CA242" t="str">
            <v/>
          </cell>
          <cell r="CB242" t="str">
            <v/>
          </cell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 t="str">
            <v/>
          </cell>
          <cell r="CW242" t="str">
            <v/>
          </cell>
          <cell r="CX242" t="str">
            <v/>
          </cell>
          <cell r="CY242" t="str">
            <v/>
          </cell>
          <cell r="CZ242" t="str">
            <v/>
          </cell>
          <cell r="DA242" t="str">
            <v/>
          </cell>
          <cell r="DB242" t="str">
            <v/>
          </cell>
          <cell r="DC242" t="str">
            <v/>
          </cell>
          <cell r="DD242" t="str">
            <v/>
          </cell>
          <cell r="DE242" t="str">
            <v/>
          </cell>
          <cell r="DF242" t="str">
            <v/>
          </cell>
          <cell r="DG242" t="str">
            <v/>
          </cell>
          <cell r="DH242" t="str">
            <v/>
          </cell>
          <cell r="DI242" t="str">
            <v/>
          </cell>
          <cell r="DJ242" t="str">
            <v/>
          </cell>
          <cell r="DK242" t="str">
            <v/>
          </cell>
          <cell r="DL242" t="str">
            <v/>
          </cell>
          <cell r="DM242" t="str">
            <v/>
          </cell>
          <cell r="DN242" t="str">
            <v/>
          </cell>
          <cell r="DO242" t="str">
            <v/>
          </cell>
          <cell r="DP242" t="str">
            <v/>
          </cell>
          <cell r="DQ242" t="str">
            <v/>
          </cell>
          <cell r="DR242" t="str">
            <v/>
          </cell>
          <cell r="DS242" t="str">
            <v/>
          </cell>
          <cell r="DT242" t="str">
            <v/>
          </cell>
          <cell r="DU242" t="str">
            <v/>
          </cell>
          <cell r="DV242" t="str">
            <v/>
          </cell>
          <cell r="DW242" t="str">
            <v/>
          </cell>
          <cell r="DX242" t="str">
            <v/>
          </cell>
          <cell r="DY242" t="str">
            <v/>
          </cell>
          <cell r="DZ242" t="str">
            <v/>
          </cell>
          <cell r="EA242" t="str">
            <v/>
          </cell>
          <cell r="EB242" t="str">
            <v/>
          </cell>
          <cell r="EC242" t="str">
            <v/>
          </cell>
          <cell r="ED242" t="str">
            <v/>
          </cell>
          <cell r="EE242" t="str">
            <v/>
          </cell>
          <cell r="EF242" t="str">
            <v/>
          </cell>
          <cell r="EG242" t="str">
            <v/>
          </cell>
          <cell r="EH242" t="str">
            <v/>
          </cell>
          <cell r="EI242" t="str">
            <v/>
          </cell>
          <cell r="EJ242" t="str">
            <v/>
          </cell>
          <cell r="EK242" t="str">
            <v/>
          </cell>
          <cell r="EL242" t="str">
            <v/>
          </cell>
          <cell r="EM242" t="str">
            <v/>
          </cell>
          <cell r="EN242" t="str">
            <v/>
          </cell>
          <cell r="EO242" t="str">
            <v/>
          </cell>
          <cell r="EP242" t="str">
            <v/>
          </cell>
          <cell r="EQ242" t="str">
            <v/>
          </cell>
          <cell r="ER242" t="str">
            <v/>
          </cell>
          <cell r="ES242" t="str">
            <v/>
          </cell>
          <cell r="ET242" t="str">
            <v/>
          </cell>
          <cell r="EU242" t="str">
            <v/>
          </cell>
          <cell r="EV242" t="str">
            <v/>
          </cell>
          <cell r="EW242" t="str">
            <v/>
          </cell>
          <cell r="EX242" t="str">
            <v/>
          </cell>
          <cell r="EY242" t="str">
            <v/>
          </cell>
          <cell r="EZ242" t="str">
            <v/>
          </cell>
          <cell r="FA242" t="str">
            <v/>
          </cell>
          <cell r="FB242" t="str">
            <v/>
          </cell>
          <cell r="FC242" t="str">
            <v/>
          </cell>
          <cell r="FD242" t="str">
            <v/>
          </cell>
          <cell r="FE242" t="str">
            <v/>
          </cell>
          <cell r="FF242" t="str">
            <v/>
          </cell>
          <cell r="FG242" t="str">
            <v/>
          </cell>
          <cell r="FH242" t="str">
            <v/>
          </cell>
          <cell r="FI242" t="str">
            <v/>
          </cell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 t="str">
            <v/>
          </cell>
          <cell r="AB243" t="str">
            <v/>
          </cell>
          <cell r="AC243" t="str">
            <v/>
          </cell>
          <cell r="AD243" t="str">
            <v/>
          </cell>
          <cell r="AE243" t="str">
            <v/>
          </cell>
          <cell r="AF243" t="str">
            <v/>
          </cell>
          <cell r="AG243" t="str">
            <v/>
          </cell>
          <cell r="AH243" t="str">
            <v/>
          </cell>
          <cell r="AI243" t="str">
            <v/>
          </cell>
          <cell r="AJ243" t="str">
            <v/>
          </cell>
          <cell r="AK243" t="str">
            <v/>
          </cell>
          <cell r="AL243" t="str">
            <v/>
          </cell>
          <cell r="AM243" t="str">
            <v/>
          </cell>
          <cell r="AN243" t="str">
            <v/>
          </cell>
          <cell r="AO243" t="str">
            <v/>
          </cell>
          <cell r="AP243" t="str">
            <v/>
          </cell>
          <cell r="AQ243" t="str">
            <v/>
          </cell>
          <cell r="AR243" t="str">
            <v/>
          </cell>
          <cell r="AS243" t="str">
            <v/>
          </cell>
          <cell r="AT243" t="str">
            <v/>
          </cell>
          <cell r="AU243" t="str">
            <v/>
          </cell>
          <cell r="AV243" t="str">
            <v/>
          </cell>
          <cell r="AW243" t="str">
            <v/>
          </cell>
          <cell r="AX243" t="str">
            <v/>
          </cell>
          <cell r="AY243" t="str">
            <v/>
          </cell>
          <cell r="AZ243" t="str">
            <v/>
          </cell>
          <cell r="BA243" t="str">
            <v/>
          </cell>
          <cell r="BB243" t="str">
            <v/>
          </cell>
          <cell r="BC243" t="str">
            <v/>
          </cell>
          <cell r="BD243" t="str">
            <v/>
          </cell>
          <cell r="BE243" t="str">
            <v/>
          </cell>
          <cell r="BF243" t="str">
            <v/>
          </cell>
          <cell r="BG243" t="str">
            <v/>
          </cell>
          <cell r="BH243" t="str">
            <v/>
          </cell>
          <cell r="BI243" t="str">
            <v/>
          </cell>
          <cell r="BJ243" t="str">
            <v/>
          </cell>
          <cell r="BK243" t="str">
            <v/>
          </cell>
          <cell r="BL243" t="str">
            <v/>
          </cell>
          <cell r="BM243" t="str">
            <v/>
          </cell>
          <cell r="BN243" t="str">
            <v/>
          </cell>
          <cell r="BO243" t="str">
            <v/>
          </cell>
          <cell r="BP243" t="str">
            <v/>
          </cell>
          <cell r="BQ243" t="str">
            <v/>
          </cell>
          <cell r="BR243" t="str">
            <v/>
          </cell>
          <cell r="BS243" t="str">
            <v/>
          </cell>
          <cell r="BT243" t="str">
            <v/>
          </cell>
          <cell r="BU243" t="str">
            <v/>
          </cell>
          <cell r="BV243" t="str">
            <v/>
          </cell>
          <cell r="BW243" t="str">
            <v/>
          </cell>
          <cell r="BX243" t="str">
            <v/>
          </cell>
          <cell r="BY243" t="str">
            <v/>
          </cell>
          <cell r="BZ243" t="str">
            <v/>
          </cell>
          <cell r="CA243" t="str">
            <v/>
          </cell>
          <cell r="CB243" t="str">
            <v/>
          </cell>
          <cell r="CC243" t="str">
            <v/>
          </cell>
          <cell r="CD243" t="str">
            <v/>
          </cell>
          <cell r="CE243" t="str">
            <v/>
          </cell>
          <cell r="CF243" t="str">
            <v/>
          </cell>
          <cell r="CG243" t="str">
            <v/>
          </cell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 t="str">
            <v/>
          </cell>
          <cell r="CY243" t="str">
            <v/>
          </cell>
          <cell r="CZ243" t="str">
            <v/>
          </cell>
          <cell r="DA243" t="str">
            <v/>
          </cell>
          <cell r="DB243" t="str">
            <v/>
          </cell>
          <cell r="DC243" t="str">
            <v/>
          </cell>
          <cell r="DD243" t="str">
            <v/>
          </cell>
          <cell r="DE243" t="str">
            <v/>
          </cell>
          <cell r="DF243" t="str">
            <v/>
          </cell>
          <cell r="DG243" t="str">
            <v/>
          </cell>
          <cell r="DH243" t="str">
            <v/>
          </cell>
          <cell r="DI243" t="str">
            <v/>
          </cell>
          <cell r="DJ243" t="str">
            <v/>
          </cell>
          <cell r="DK243" t="str">
            <v/>
          </cell>
          <cell r="DL243" t="str">
            <v/>
          </cell>
          <cell r="DM243" t="str">
            <v/>
          </cell>
          <cell r="DN243" t="str">
            <v/>
          </cell>
          <cell r="DO243" t="str">
            <v/>
          </cell>
          <cell r="DP243" t="str">
            <v/>
          </cell>
          <cell r="DQ243" t="str">
            <v/>
          </cell>
          <cell r="DR243" t="str">
            <v/>
          </cell>
          <cell r="DS243" t="str">
            <v/>
          </cell>
          <cell r="DT243" t="str">
            <v/>
          </cell>
          <cell r="DU243" t="str">
            <v/>
          </cell>
          <cell r="DV243" t="str">
            <v/>
          </cell>
          <cell r="DW243" t="str">
            <v/>
          </cell>
          <cell r="DX243" t="str">
            <v/>
          </cell>
          <cell r="DY243" t="str">
            <v/>
          </cell>
          <cell r="DZ243" t="str">
            <v/>
          </cell>
          <cell r="EA243" t="str">
            <v/>
          </cell>
          <cell r="EB243" t="str">
            <v/>
          </cell>
          <cell r="EC243" t="str">
            <v/>
          </cell>
          <cell r="ED243" t="str">
            <v/>
          </cell>
          <cell r="EE243" t="str">
            <v/>
          </cell>
          <cell r="EF243" t="str">
            <v/>
          </cell>
          <cell r="EG243" t="str">
            <v/>
          </cell>
          <cell r="EH243" t="str">
            <v/>
          </cell>
          <cell r="EI243" t="str">
            <v/>
          </cell>
          <cell r="EJ243" t="str">
            <v/>
          </cell>
          <cell r="EK243" t="str">
            <v/>
          </cell>
          <cell r="EL243" t="str">
            <v/>
          </cell>
          <cell r="EM243" t="str">
            <v/>
          </cell>
          <cell r="EN243" t="str">
            <v/>
          </cell>
          <cell r="EO243" t="str">
            <v/>
          </cell>
          <cell r="EP243" t="str">
            <v/>
          </cell>
          <cell r="EQ243" t="str">
            <v/>
          </cell>
          <cell r="ER243" t="str">
            <v/>
          </cell>
          <cell r="ES243" t="str">
            <v/>
          </cell>
          <cell r="ET243" t="str">
            <v/>
          </cell>
          <cell r="EU243" t="str">
            <v/>
          </cell>
          <cell r="EV243" t="str">
            <v/>
          </cell>
          <cell r="EW243" t="str">
            <v/>
          </cell>
          <cell r="EX243" t="str">
            <v/>
          </cell>
          <cell r="EY243" t="str">
            <v/>
          </cell>
          <cell r="EZ243" t="str">
            <v/>
          </cell>
          <cell r="FA243" t="str">
            <v/>
          </cell>
          <cell r="FB243" t="str">
            <v/>
          </cell>
          <cell r="FC243" t="str">
            <v/>
          </cell>
          <cell r="FD243" t="str">
            <v/>
          </cell>
          <cell r="FE243" t="str">
            <v/>
          </cell>
          <cell r="FF243" t="str">
            <v/>
          </cell>
          <cell r="FG243" t="str">
            <v/>
          </cell>
          <cell r="FH243" t="str">
            <v/>
          </cell>
          <cell r="FI243" t="str">
            <v/>
          </cell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 t="str">
            <v/>
          </cell>
          <cell r="AB244" t="str">
            <v/>
          </cell>
          <cell r="AC244" t="str">
            <v/>
          </cell>
          <cell r="AD244" t="str">
            <v/>
          </cell>
          <cell r="AE244" t="str">
            <v/>
          </cell>
          <cell r="AF244" t="str">
            <v/>
          </cell>
          <cell r="AG244" t="str">
            <v/>
          </cell>
          <cell r="AH244" t="str">
            <v/>
          </cell>
          <cell r="AI244" t="str">
            <v/>
          </cell>
          <cell r="AJ244" t="str">
            <v/>
          </cell>
          <cell r="AK244" t="str">
            <v/>
          </cell>
          <cell r="AL244" t="str">
            <v/>
          </cell>
          <cell r="AM244" t="str">
            <v/>
          </cell>
          <cell r="AN244" t="str">
            <v/>
          </cell>
          <cell r="AO244" t="str">
            <v/>
          </cell>
          <cell r="AP244" t="str">
            <v/>
          </cell>
          <cell r="AQ244" t="str">
            <v/>
          </cell>
          <cell r="AR244" t="str">
            <v/>
          </cell>
          <cell r="AS244" t="str">
            <v/>
          </cell>
          <cell r="AT244" t="str">
            <v/>
          </cell>
          <cell r="AU244" t="str">
            <v/>
          </cell>
          <cell r="AV244" t="str">
            <v/>
          </cell>
          <cell r="AW244" t="str">
            <v/>
          </cell>
          <cell r="AX244" t="str">
            <v/>
          </cell>
          <cell r="AY244" t="str">
            <v/>
          </cell>
          <cell r="AZ244" t="str">
            <v/>
          </cell>
          <cell r="BA244" t="str">
            <v/>
          </cell>
          <cell r="BB244" t="str">
            <v/>
          </cell>
          <cell r="BC244" t="str">
            <v/>
          </cell>
          <cell r="BD244" t="str">
            <v/>
          </cell>
          <cell r="BE244" t="str">
            <v/>
          </cell>
          <cell r="BF244" t="str">
            <v/>
          </cell>
          <cell r="BG244" t="str">
            <v/>
          </cell>
          <cell r="BH244" t="str">
            <v/>
          </cell>
          <cell r="BI244" t="str">
            <v/>
          </cell>
          <cell r="BJ244" t="str">
            <v/>
          </cell>
          <cell r="BK244" t="str">
            <v/>
          </cell>
          <cell r="BL244" t="str">
            <v/>
          </cell>
          <cell r="BM244" t="str">
            <v/>
          </cell>
          <cell r="BN244" t="str">
            <v/>
          </cell>
          <cell r="BO244" t="str">
            <v/>
          </cell>
          <cell r="BP244" t="str">
            <v/>
          </cell>
          <cell r="BQ244" t="str">
            <v/>
          </cell>
          <cell r="BR244" t="str">
            <v/>
          </cell>
          <cell r="BS244" t="str">
            <v/>
          </cell>
          <cell r="BT244" t="str">
            <v/>
          </cell>
          <cell r="BU244" t="str">
            <v/>
          </cell>
          <cell r="BV244" t="str">
            <v/>
          </cell>
          <cell r="BW244" t="str">
            <v/>
          </cell>
          <cell r="BX244" t="str">
            <v/>
          </cell>
          <cell r="BY244" t="str">
            <v/>
          </cell>
          <cell r="BZ244" t="str">
            <v/>
          </cell>
          <cell r="CA244" t="str">
            <v/>
          </cell>
          <cell r="CB244" t="str">
            <v/>
          </cell>
          <cell r="CC244" t="str">
            <v/>
          </cell>
          <cell r="CD244" t="str">
            <v/>
          </cell>
          <cell r="CE244" t="str">
            <v/>
          </cell>
          <cell r="CF244" t="str">
            <v/>
          </cell>
          <cell r="CG244" t="str">
            <v/>
          </cell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 t="str">
            <v/>
          </cell>
          <cell r="CY244" t="str">
            <v/>
          </cell>
          <cell r="CZ244" t="str">
            <v/>
          </cell>
          <cell r="DA244" t="str">
            <v/>
          </cell>
          <cell r="DB244" t="str">
            <v/>
          </cell>
          <cell r="DC244" t="str">
            <v/>
          </cell>
          <cell r="DD244" t="str">
            <v/>
          </cell>
          <cell r="DE244" t="str">
            <v/>
          </cell>
          <cell r="DF244" t="str">
            <v/>
          </cell>
          <cell r="DG244" t="str">
            <v/>
          </cell>
          <cell r="DH244" t="str">
            <v/>
          </cell>
          <cell r="DI244" t="str">
            <v/>
          </cell>
          <cell r="DJ244" t="str">
            <v/>
          </cell>
          <cell r="DK244" t="str">
            <v/>
          </cell>
          <cell r="DL244" t="str">
            <v/>
          </cell>
          <cell r="DM244" t="str">
            <v/>
          </cell>
          <cell r="DN244" t="str">
            <v/>
          </cell>
          <cell r="DO244" t="str">
            <v/>
          </cell>
          <cell r="DP244" t="str">
            <v/>
          </cell>
          <cell r="DQ244" t="str">
            <v/>
          </cell>
          <cell r="DR244" t="str">
            <v/>
          </cell>
          <cell r="DS244" t="str">
            <v/>
          </cell>
          <cell r="DT244" t="str">
            <v/>
          </cell>
          <cell r="DU244" t="str">
            <v/>
          </cell>
          <cell r="DV244" t="str">
            <v/>
          </cell>
          <cell r="DW244" t="str">
            <v/>
          </cell>
          <cell r="DX244" t="str">
            <v/>
          </cell>
          <cell r="DY244" t="str">
            <v/>
          </cell>
          <cell r="DZ244" t="str">
            <v/>
          </cell>
          <cell r="EA244" t="str">
            <v/>
          </cell>
          <cell r="EB244" t="str">
            <v/>
          </cell>
          <cell r="EC244" t="str">
            <v/>
          </cell>
          <cell r="ED244" t="str">
            <v/>
          </cell>
          <cell r="EE244" t="str">
            <v/>
          </cell>
          <cell r="EF244" t="str">
            <v/>
          </cell>
          <cell r="EG244" t="str">
            <v/>
          </cell>
          <cell r="EH244" t="str">
            <v/>
          </cell>
          <cell r="EI244" t="str">
            <v/>
          </cell>
          <cell r="EJ244" t="str">
            <v/>
          </cell>
          <cell r="EK244" t="str">
            <v/>
          </cell>
          <cell r="EL244" t="str">
            <v/>
          </cell>
          <cell r="EM244" t="str">
            <v/>
          </cell>
          <cell r="EN244" t="str">
            <v/>
          </cell>
          <cell r="EO244" t="str">
            <v/>
          </cell>
          <cell r="EP244" t="str">
            <v/>
          </cell>
          <cell r="EQ244" t="str">
            <v/>
          </cell>
          <cell r="ER244" t="str">
            <v/>
          </cell>
          <cell r="ES244" t="str">
            <v/>
          </cell>
          <cell r="ET244" t="str">
            <v/>
          </cell>
          <cell r="EU244" t="str">
            <v/>
          </cell>
          <cell r="EV244" t="str">
            <v/>
          </cell>
          <cell r="EW244" t="str">
            <v/>
          </cell>
          <cell r="EX244" t="str">
            <v/>
          </cell>
          <cell r="EY244" t="str">
            <v/>
          </cell>
          <cell r="EZ244" t="str">
            <v/>
          </cell>
          <cell r="FA244" t="str">
            <v/>
          </cell>
          <cell r="FB244" t="str">
            <v/>
          </cell>
          <cell r="FC244" t="str">
            <v/>
          </cell>
          <cell r="FD244" t="str">
            <v/>
          </cell>
          <cell r="FE244" t="str">
            <v/>
          </cell>
          <cell r="FF244" t="str">
            <v/>
          </cell>
          <cell r="FG244" t="str">
            <v/>
          </cell>
          <cell r="FH244" t="str">
            <v/>
          </cell>
          <cell r="FI244" t="str">
            <v/>
          </cell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 t="str">
            <v/>
          </cell>
          <cell r="AB249" t="str">
            <v/>
          </cell>
          <cell r="AC249" t="str">
            <v/>
          </cell>
          <cell r="AD249" t="str">
            <v/>
          </cell>
          <cell r="AE249" t="str">
            <v/>
          </cell>
          <cell r="AF249" t="str">
            <v/>
          </cell>
          <cell r="AG249" t="str">
            <v/>
          </cell>
          <cell r="AH249" t="str">
            <v/>
          </cell>
          <cell r="AI249" t="str">
            <v/>
          </cell>
          <cell r="AJ249" t="str">
            <v/>
          </cell>
          <cell r="AK249" t="str">
            <v/>
          </cell>
          <cell r="AL249" t="str">
            <v/>
          </cell>
          <cell r="AM249" t="str">
            <v/>
          </cell>
          <cell r="AN249" t="str">
            <v/>
          </cell>
          <cell r="AO249" t="str">
            <v/>
          </cell>
          <cell r="AP249" t="str">
            <v/>
          </cell>
          <cell r="AQ249" t="str">
            <v/>
          </cell>
          <cell r="AR249" t="str">
            <v/>
          </cell>
          <cell r="AS249" t="str">
            <v/>
          </cell>
          <cell r="AT249" t="str">
            <v/>
          </cell>
          <cell r="AU249" t="str">
            <v/>
          </cell>
          <cell r="AV249" t="str">
            <v/>
          </cell>
          <cell r="AW249" t="str">
            <v/>
          </cell>
          <cell r="AX249" t="str">
            <v/>
          </cell>
          <cell r="AY249" t="str">
            <v/>
          </cell>
          <cell r="AZ249" t="str">
            <v/>
          </cell>
          <cell r="BA249" t="str">
            <v/>
          </cell>
          <cell r="BB249" t="str">
            <v/>
          </cell>
          <cell r="BC249" t="str">
            <v/>
          </cell>
          <cell r="BD249" t="str">
            <v/>
          </cell>
          <cell r="BE249" t="str">
            <v/>
          </cell>
          <cell r="BF249" t="str">
            <v/>
          </cell>
          <cell r="BG249" t="str">
            <v/>
          </cell>
          <cell r="BH249" t="str">
            <v/>
          </cell>
          <cell r="BI249" t="str">
            <v/>
          </cell>
          <cell r="BJ249" t="str">
            <v/>
          </cell>
          <cell r="BK249" t="str">
            <v/>
          </cell>
          <cell r="BL249" t="str">
            <v/>
          </cell>
          <cell r="BM249" t="str">
            <v/>
          </cell>
          <cell r="BN249" t="str">
            <v/>
          </cell>
          <cell r="BO249" t="str">
            <v/>
          </cell>
          <cell r="BP249" t="str">
            <v/>
          </cell>
          <cell r="BQ249" t="str">
            <v/>
          </cell>
          <cell r="BR249" t="str">
            <v/>
          </cell>
          <cell r="BS249" t="str">
            <v/>
          </cell>
          <cell r="BT249" t="str">
            <v/>
          </cell>
          <cell r="BU249" t="str">
            <v/>
          </cell>
          <cell r="BV249" t="str">
            <v/>
          </cell>
          <cell r="BW249" t="str">
            <v/>
          </cell>
          <cell r="BX249" t="str">
            <v/>
          </cell>
          <cell r="BY249" t="str">
            <v/>
          </cell>
          <cell r="BZ249" t="str">
            <v/>
          </cell>
          <cell r="CA249" t="str">
            <v/>
          </cell>
          <cell r="CB249" t="str">
            <v/>
          </cell>
          <cell r="CC249" t="str">
            <v/>
          </cell>
          <cell r="CD249" t="str">
            <v/>
          </cell>
          <cell r="CE249" t="str">
            <v/>
          </cell>
          <cell r="CF249" t="str">
            <v/>
          </cell>
          <cell r="CG249" t="str">
            <v/>
          </cell>
          <cell r="CH249" t="str">
            <v/>
          </cell>
          <cell r="CI249" t="str">
            <v/>
          </cell>
          <cell r="CJ249" t="str">
            <v/>
          </cell>
          <cell r="CK249" t="str">
            <v/>
          </cell>
          <cell r="CL249" t="str">
            <v/>
          </cell>
          <cell r="CM249" t="str">
            <v/>
          </cell>
          <cell r="CN249" t="str">
            <v/>
          </cell>
          <cell r="CO249" t="str">
            <v/>
          </cell>
          <cell r="CP249" t="str">
            <v/>
          </cell>
          <cell r="CQ249" t="str">
            <v/>
          </cell>
          <cell r="CR249" t="str">
            <v/>
          </cell>
          <cell r="CS249" t="str">
            <v/>
          </cell>
          <cell r="CT249" t="str">
            <v/>
          </cell>
          <cell r="CU249" t="str">
            <v/>
          </cell>
          <cell r="CV249" t="str">
            <v/>
          </cell>
          <cell r="CW249" t="str">
            <v/>
          </cell>
          <cell r="CX249" t="str">
            <v/>
          </cell>
          <cell r="CY249" t="str">
            <v/>
          </cell>
          <cell r="CZ249" t="str">
            <v/>
          </cell>
          <cell r="DA249" t="str">
            <v/>
          </cell>
          <cell r="DB249" t="str">
            <v/>
          </cell>
          <cell r="DC249" t="str">
            <v/>
          </cell>
          <cell r="DD249" t="str">
            <v/>
          </cell>
          <cell r="DE249" t="str">
            <v/>
          </cell>
          <cell r="DF249" t="str">
            <v/>
          </cell>
          <cell r="DG249" t="str">
            <v/>
          </cell>
          <cell r="DH249" t="str">
            <v/>
          </cell>
          <cell r="DI249" t="str">
            <v/>
          </cell>
          <cell r="DJ249" t="str">
            <v/>
          </cell>
          <cell r="DK249" t="str">
            <v/>
          </cell>
          <cell r="DL249" t="str">
            <v/>
          </cell>
          <cell r="DM249" t="str">
            <v/>
          </cell>
          <cell r="DN249" t="str">
            <v/>
          </cell>
          <cell r="DO249" t="str">
            <v/>
          </cell>
          <cell r="DP249" t="str">
            <v/>
          </cell>
          <cell r="DQ249" t="str">
            <v/>
          </cell>
          <cell r="DR249" t="str">
            <v/>
          </cell>
          <cell r="DS249" t="str">
            <v/>
          </cell>
          <cell r="DT249" t="str">
            <v/>
          </cell>
          <cell r="DU249" t="str">
            <v/>
          </cell>
          <cell r="DV249" t="str">
            <v/>
          </cell>
          <cell r="DW249" t="str">
            <v/>
          </cell>
          <cell r="DX249" t="str">
            <v/>
          </cell>
          <cell r="DY249" t="str">
            <v/>
          </cell>
          <cell r="DZ249" t="str">
            <v/>
          </cell>
          <cell r="EA249" t="str">
            <v/>
          </cell>
          <cell r="EB249" t="str">
            <v/>
          </cell>
          <cell r="EC249" t="str">
            <v/>
          </cell>
          <cell r="ED249" t="str">
            <v/>
          </cell>
          <cell r="EE249" t="str">
            <v/>
          </cell>
          <cell r="EF249" t="str">
            <v/>
          </cell>
          <cell r="EG249" t="str">
            <v/>
          </cell>
          <cell r="EH249" t="str">
            <v/>
          </cell>
          <cell r="EI249" t="str">
            <v/>
          </cell>
          <cell r="EJ249" t="str">
            <v/>
          </cell>
          <cell r="EK249" t="str">
            <v/>
          </cell>
          <cell r="EL249" t="str">
            <v/>
          </cell>
          <cell r="EM249" t="str">
            <v/>
          </cell>
          <cell r="EN249" t="str">
            <v/>
          </cell>
          <cell r="EO249" t="str">
            <v/>
          </cell>
          <cell r="EP249" t="str">
            <v/>
          </cell>
          <cell r="EQ249" t="str">
            <v/>
          </cell>
          <cell r="ER249" t="str">
            <v/>
          </cell>
          <cell r="ES249" t="str">
            <v/>
          </cell>
          <cell r="ET249" t="str">
            <v/>
          </cell>
          <cell r="EU249" t="str">
            <v/>
          </cell>
          <cell r="EV249" t="str">
            <v/>
          </cell>
        </row>
        <row r="250">
          <cell r="V250" t="str">
            <v>PROJECTED STREET</v>
          </cell>
          <cell r="X250">
            <v>36184</v>
          </cell>
          <cell r="AA250" t="str">
            <v/>
          </cell>
          <cell r="AB250" t="str">
            <v/>
          </cell>
          <cell r="AC250" t="str">
            <v/>
          </cell>
          <cell r="AD250" t="str">
            <v/>
          </cell>
          <cell r="AE250" t="str">
            <v/>
          </cell>
          <cell r="AF250" t="str">
            <v/>
          </cell>
          <cell r="AG250" t="str">
            <v/>
          </cell>
          <cell r="AH250" t="str">
            <v/>
          </cell>
          <cell r="AI250" t="str">
            <v/>
          </cell>
          <cell r="AJ250" t="str">
            <v/>
          </cell>
          <cell r="AK250" t="str">
            <v/>
          </cell>
          <cell r="AL250" t="str">
            <v/>
          </cell>
          <cell r="AM250" t="str">
            <v/>
          </cell>
          <cell r="AN250" t="str">
            <v/>
          </cell>
          <cell r="AO250" t="str">
            <v/>
          </cell>
          <cell r="AP250" t="str">
            <v/>
          </cell>
          <cell r="AQ250" t="str">
            <v/>
          </cell>
          <cell r="AR250" t="str">
            <v/>
          </cell>
          <cell r="AS250" t="str">
            <v/>
          </cell>
          <cell r="AT250" t="str">
            <v/>
          </cell>
          <cell r="AU250" t="str">
            <v/>
          </cell>
          <cell r="AV250" t="str">
            <v/>
          </cell>
          <cell r="AW250" t="str">
            <v/>
          </cell>
          <cell r="AX250" t="str">
            <v/>
          </cell>
          <cell r="AY250" t="str">
            <v/>
          </cell>
          <cell r="AZ250" t="str">
            <v/>
          </cell>
          <cell r="BA250" t="str">
            <v/>
          </cell>
          <cell r="BB250" t="str">
            <v/>
          </cell>
          <cell r="BC250" t="str">
            <v/>
          </cell>
          <cell r="BD250" t="str">
            <v/>
          </cell>
          <cell r="BE250" t="str">
            <v/>
          </cell>
          <cell r="BF250" t="str">
            <v/>
          </cell>
          <cell r="BG250" t="str">
            <v/>
          </cell>
          <cell r="BH250" t="str">
            <v/>
          </cell>
          <cell r="BI250" t="str">
            <v/>
          </cell>
          <cell r="BJ250" t="str">
            <v/>
          </cell>
          <cell r="BK250" t="str">
            <v/>
          </cell>
          <cell r="BL250" t="str">
            <v/>
          </cell>
          <cell r="BM250" t="str">
            <v/>
          </cell>
          <cell r="BN250" t="str">
            <v/>
          </cell>
          <cell r="BO250" t="str">
            <v/>
          </cell>
          <cell r="BP250" t="str">
            <v/>
          </cell>
          <cell r="BQ250" t="str">
            <v/>
          </cell>
          <cell r="BR250" t="str">
            <v/>
          </cell>
          <cell r="BS250" t="str">
            <v/>
          </cell>
          <cell r="BT250" t="str">
            <v/>
          </cell>
          <cell r="BU250" t="str">
            <v/>
          </cell>
          <cell r="BV250" t="str">
            <v/>
          </cell>
          <cell r="BW250" t="str">
            <v/>
          </cell>
          <cell r="BX250" t="str">
            <v/>
          </cell>
          <cell r="BY250" t="str">
            <v/>
          </cell>
          <cell r="BZ250" t="str">
            <v/>
          </cell>
          <cell r="CA250" t="str">
            <v/>
          </cell>
          <cell r="CB250" t="str">
            <v/>
          </cell>
          <cell r="CC250" t="str">
            <v/>
          </cell>
          <cell r="CD250" t="str">
            <v/>
          </cell>
          <cell r="CE250" t="str">
            <v/>
          </cell>
          <cell r="CF250" t="str">
            <v/>
          </cell>
          <cell r="CG250" t="str">
            <v/>
          </cell>
          <cell r="CH250" t="str">
            <v/>
          </cell>
          <cell r="CI250" t="str">
            <v/>
          </cell>
          <cell r="CJ250" t="str">
            <v/>
          </cell>
          <cell r="CK250" t="str">
            <v/>
          </cell>
          <cell r="CL250" t="str">
            <v/>
          </cell>
          <cell r="CM250" t="str">
            <v/>
          </cell>
          <cell r="CN250" t="str">
            <v/>
          </cell>
          <cell r="CO250" t="str">
            <v/>
          </cell>
          <cell r="CP250" t="str">
            <v/>
          </cell>
          <cell r="CQ250" t="str">
            <v/>
          </cell>
          <cell r="CR250" t="str">
            <v/>
          </cell>
          <cell r="CS250" t="str">
            <v/>
          </cell>
          <cell r="CT250" t="str">
            <v/>
          </cell>
          <cell r="CU250" t="str">
            <v/>
          </cell>
          <cell r="CV250" t="str">
            <v/>
          </cell>
          <cell r="CW250" t="str">
            <v/>
          </cell>
          <cell r="CX250" t="str">
            <v/>
          </cell>
          <cell r="CY250" t="str">
            <v/>
          </cell>
          <cell r="CZ250" t="str">
            <v/>
          </cell>
          <cell r="DA250" t="str">
            <v/>
          </cell>
          <cell r="DB250" t="str">
            <v/>
          </cell>
          <cell r="DC250" t="str">
            <v/>
          </cell>
          <cell r="DD250" t="str">
            <v/>
          </cell>
          <cell r="DE250" t="str">
            <v/>
          </cell>
          <cell r="DF250" t="str">
            <v/>
          </cell>
          <cell r="DG250" t="str">
            <v/>
          </cell>
          <cell r="DH250" t="str">
            <v/>
          </cell>
          <cell r="DI250" t="str">
            <v/>
          </cell>
          <cell r="DJ250" t="str">
            <v/>
          </cell>
          <cell r="DK250" t="str">
            <v/>
          </cell>
          <cell r="DL250" t="str">
            <v/>
          </cell>
          <cell r="DM250" t="str">
            <v/>
          </cell>
          <cell r="DN250" t="str">
            <v/>
          </cell>
          <cell r="DO250" t="str">
            <v/>
          </cell>
          <cell r="DP250" t="str">
            <v/>
          </cell>
          <cell r="DQ250" t="str">
            <v/>
          </cell>
          <cell r="DR250" t="str">
            <v/>
          </cell>
          <cell r="DS250" t="str">
            <v/>
          </cell>
          <cell r="DT250" t="str">
            <v/>
          </cell>
          <cell r="DU250" t="str">
            <v/>
          </cell>
          <cell r="DV250" t="str">
            <v/>
          </cell>
          <cell r="DW250" t="str">
            <v/>
          </cell>
          <cell r="DX250" t="str">
            <v/>
          </cell>
          <cell r="DY250" t="str">
            <v/>
          </cell>
          <cell r="DZ250" t="str">
            <v/>
          </cell>
          <cell r="EA250" t="str">
            <v/>
          </cell>
          <cell r="EB250" t="str">
            <v/>
          </cell>
          <cell r="EC250" t="str">
            <v/>
          </cell>
          <cell r="ED250" t="str">
            <v/>
          </cell>
          <cell r="EE250" t="str">
            <v/>
          </cell>
          <cell r="EF250" t="str">
            <v/>
          </cell>
          <cell r="EG250" t="str">
            <v/>
          </cell>
          <cell r="EH250" t="str">
            <v/>
          </cell>
          <cell r="EI250" t="str">
            <v/>
          </cell>
          <cell r="EJ250" t="str">
            <v/>
          </cell>
          <cell r="EK250" t="str">
            <v/>
          </cell>
          <cell r="EL250" t="str">
            <v/>
          </cell>
          <cell r="EM250" t="str">
            <v/>
          </cell>
          <cell r="EN250" t="str">
            <v/>
          </cell>
          <cell r="EO250" t="str">
            <v/>
          </cell>
          <cell r="EP250" t="str">
            <v/>
          </cell>
          <cell r="EQ250" t="str">
            <v/>
          </cell>
          <cell r="ER250" t="str">
            <v/>
          </cell>
          <cell r="ES250" t="str">
            <v/>
          </cell>
          <cell r="ET250" t="str">
            <v/>
          </cell>
          <cell r="EU250" t="str">
            <v/>
          </cell>
          <cell r="EV250" t="str">
            <v/>
          </cell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 t="str">
            <v/>
          </cell>
          <cell r="AB253" t="str">
            <v/>
          </cell>
          <cell r="AC253" t="str">
            <v/>
          </cell>
          <cell r="AD253" t="str">
            <v/>
          </cell>
          <cell r="AE253" t="str">
            <v/>
          </cell>
          <cell r="AF253" t="str">
            <v/>
          </cell>
          <cell r="AG253" t="str">
            <v/>
          </cell>
          <cell r="AH253" t="str">
            <v/>
          </cell>
          <cell r="AI253" t="str">
            <v/>
          </cell>
          <cell r="AJ253" t="str">
            <v/>
          </cell>
          <cell r="AK253" t="str">
            <v/>
          </cell>
          <cell r="AL253" t="str">
            <v/>
          </cell>
          <cell r="AM253" t="str">
            <v/>
          </cell>
          <cell r="AN253" t="str">
            <v/>
          </cell>
          <cell r="AO253" t="str">
            <v/>
          </cell>
          <cell r="AP253" t="str">
            <v/>
          </cell>
          <cell r="AQ253" t="str">
            <v/>
          </cell>
          <cell r="AR253" t="str">
            <v/>
          </cell>
          <cell r="AS253" t="str">
            <v/>
          </cell>
          <cell r="AT253" t="str">
            <v/>
          </cell>
          <cell r="AU253" t="str">
            <v/>
          </cell>
          <cell r="AV253" t="str">
            <v/>
          </cell>
          <cell r="AW253" t="str">
            <v/>
          </cell>
          <cell r="AX253" t="str">
            <v/>
          </cell>
          <cell r="AY253" t="str">
            <v/>
          </cell>
          <cell r="AZ253" t="str">
            <v/>
          </cell>
          <cell r="BA253" t="str">
            <v/>
          </cell>
          <cell r="BB253" t="str">
            <v/>
          </cell>
          <cell r="BC253" t="str">
            <v/>
          </cell>
          <cell r="BD253" t="str">
            <v/>
          </cell>
          <cell r="BE253" t="str">
            <v/>
          </cell>
          <cell r="BF253" t="str">
            <v/>
          </cell>
          <cell r="BG253" t="str">
            <v/>
          </cell>
          <cell r="BH253" t="str">
            <v/>
          </cell>
          <cell r="BI253" t="str">
            <v/>
          </cell>
          <cell r="BJ253" t="str">
            <v/>
          </cell>
          <cell r="BK253" t="str">
            <v/>
          </cell>
          <cell r="BL253" t="str">
            <v/>
          </cell>
          <cell r="BM253" t="str">
            <v/>
          </cell>
          <cell r="BN253" t="str">
            <v/>
          </cell>
          <cell r="BO253" t="str">
            <v/>
          </cell>
          <cell r="BP253" t="str">
            <v/>
          </cell>
          <cell r="BQ253" t="str">
            <v/>
          </cell>
          <cell r="BR253" t="str">
            <v/>
          </cell>
          <cell r="BS253" t="str">
            <v/>
          </cell>
          <cell r="BT253" t="str">
            <v/>
          </cell>
          <cell r="BU253" t="str">
            <v/>
          </cell>
          <cell r="BV253" t="str">
            <v/>
          </cell>
          <cell r="BW253" t="str">
            <v/>
          </cell>
          <cell r="BX253" t="str">
            <v/>
          </cell>
          <cell r="BY253" t="str">
            <v/>
          </cell>
          <cell r="BZ253" t="str">
            <v/>
          </cell>
          <cell r="CA253" t="str">
            <v/>
          </cell>
          <cell r="CB253" t="str">
            <v/>
          </cell>
          <cell r="CC253" t="str">
            <v/>
          </cell>
          <cell r="CD253" t="str">
            <v/>
          </cell>
          <cell r="CE253" t="str">
            <v/>
          </cell>
          <cell r="CF253" t="str">
            <v/>
          </cell>
          <cell r="CG253" t="str">
            <v/>
          </cell>
          <cell r="CH253" t="str">
            <v/>
          </cell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 t="str">
            <v/>
          </cell>
          <cell r="CV253" t="str">
            <v/>
          </cell>
          <cell r="CW253" t="str">
            <v/>
          </cell>
          <cell r="CX253" t="str">
            <v/>
          </cell>
          <cell r="CY253" t="str">
            <v/>
          </cell>
          <cell r="CZ253" t="str">
            <v/>
          </cell>
          <cell r="DA253" t="str">
            <v/>
          </cell>
          <cell r="DB253" t="str">
            <v/>
          </cell>
          <cell r="DC253" t="str">
            <v/>
          </cell>
          <cell r="DD253" t="str">
            <v/>
          </cell>
          <cell r="DE253" t="str">
            <v/>
          </cell>
          <cell r="DF253" t="str">
            <v/>
          </cell>
          <cell r="DG253" t="str">
            <v/>
          </cell>
          <cell r="DH253" t="str">
            <v/>
          </cell>
          <cell r="DI253" t="str">
            <v/>
          </cell>
          <cell r="DJ253" t="str">
            <v/>
          </cell>
          <cell r="DK253" t="str">
            <v/>
          </cell>
          <cell r="DL253" t="str">
            <v/>
          </cell>
          <cell r="DM253" t="str">
            <v/>
          </cell>
          <cell r="DN253" t="str">
            <v/>
          </cell>
          <cell r="DO253" t="str">
            <v/>
          </cell>
          <cell r="DP253" t="str">
            <v/>
          </cell>
          <cell r="DQ253" t="str">
            <v/>
          </cell>
          <cell r="DR253" t="str">
            <v/>
          </cell>
          <cell r="DS253" t="str">
            <v/>
          </cell>
          <cell r="DT253" t="str">
            <v/>
          </cell>
          <cell r="DU253" t="str">
            <v/>
          </cell>
          <cell r="DV253" t="str">
            <v/>
          </cell>
          <cell r="DW253" t="str">
            <v/>
          </cell>
          <cell r="DX253" t="str">
            <v/>
          </cell>
          <cell r="DY253" t="str">
            <v/>
          </cell>
          <cell r="DZ253" t="str">
            <v/>
          </cell>
          <cell r="EA253" t="str">
            <v/>
          </cell>
          <cell r="EB253" t="str">
            <v/>
          </cell>
          <cell r="EC253" t="str">
            <v/>
          </cell>
          <cell r="ED253" t="str">
            <v/>
          </cell>
          <cell r="EE253" t="str">
            <v/>
          </cell>
          <cell r="EF253" t="str">
            <v/>
          </cell>
          <cell r="EG253" t="str">
            <v/>
          </cell>
          <cell r="EH253" t="str">
            <v/>
          </cell>
          <cell r="EI253" t="str">
            <v/>
          </cell>
          <cell r="EJ253" t="str">
            <v/>
          </cell>
          <cell r="EK253" t="str">
            <v/>
          </cell>
          <cell r="EL253" t="str">
            <v/>
          </cell>
          <cell r="EM253" t="str">
            <v/>
          </cell>
          <cell r="EN253" t="str">
            <v/>
          </cell>
          <cell r="EO253" t="str">
            <v/>
          </cell>
          <cell r="EP253" t="str">
            <v/>
          </cell>
          <cell r="EQ253" t="str">
            <v/>
          </cell>
          <cell r="ER253" t="str">
            <v/>
          </cell>
          <cell r="ES253" t="str">
            <v/>
          </cell>
          <cell r="ET253" t="str">
            <v/>
          </cell>
          <cell r="EU253" t="str">
            <v/>
          </cell>
          <cell r="EV253" t="str">
            <v/>
          </cell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 t="str">
            <v/>
          </cell>
          <cell r="AB254" t="str">
            <v/>
          </cell>
          <cell r="AC254" t="str">
            <v/>
          </cell>
          <cell r="AD254" t="str">
            <v/>
          </cell>
          <cell r="AE254" t="str">
            <v/>
          </cell>
          <cell r="AF254" t="str">
            <v/>
          </cell>
          <cell r="AG254" t="str">
            <v/>
          </cell>
          <cell r="AH254" t="str">
            <v/>
          </cell>
          <cell r="AI254" t="str">
            <v/>
          </cell>
          <cell r="AJ254" t="str">
            <v/>
          </cell>
          <cell r="AK254" t="str">
            <v/>
          </cell>
          <cell r="AL254" t="str">
            <v/>
          </cell>
          <cell r="AM254" t="str">
            <v/>
          </cell>
          <cell r="AN254" t="str">
            <v/>
          </cell>
          <cell r="AO254" t="str">
            <v/>
          </cell>
          <cell r="AP254" t="str">
            <v/>
          </cell>
          <cell r="AQ254" t="str">
            <v/>
          </cell>
          <cell r="AR254" t="str">
            <v/>
          </cell>
          <cell r="AS254" t="str">
            <v/>
          </cell>
          <cell r="AT254" t="str">
            <v/>
          </cell>
          <cell r="AU254" t="str">
            <v/>
          </cell>
          <cell r="AV254" t="str">
            <v/>
          </cell>
          <cell r="AW254" t="str">
            <v/>
          </cell>
          <cell r="AX254" t="str">
            <v/>
          </cell>
          <cell r="AY254" t="str">
            <v/>
          </cell>
          <cell r="AZ254" t="str">
            <v/>
          </cell>
          <cell r="BA254" t="str">
            <v/>
          </cell>
          <cell r="BB254" t="str">
            <v/>
          </cell>
          <cell r="BC254" t="str">
            <v/>
          </cell>
          <cell r="BD254" t="str">
            <v/>
          </cell>
          <cell r="BE254" t="str">
            <v/>
          </cell>
          <cell r="BF254" t="str">
            <v/>
          </cell>
          <cell r="BG254" t="str">
            <v/>
          </cell>
          <cell r="BH254" t="str">
            <v/>
          </cell>
          <cell r="BI254" t="str">
            <v/>
          </cell>
          <cell r="BJ254" t="str">
            <v/>
          </cell>
          <cell r="BK254" t="str">
            <v/>
          </cell>
          <cell r="BL254" t="str">
            <v/>
          </cell>
          <cell r="BM254" t="str">
            <v/>
          </cell>
          <cell r="BN254" t="str">
            <v/>
          </cell>
          <cell r="BO254" t="str">
            <v/>
          </cell>
          <cell r="BP254" t="str">
            <v/>
          </cell>
          <cell r="BQ254" t="str">
            <v/>
          </cell>
          <cell r="BR254" t="str">
            <v/>
          </cell>
          <cell r="BS254" t="str">
            <v/>
          </cell>
          <cell r="BT254" t="str">
            <v/>
          </cell>
          <cell r="BU254" t="str">
            <v/>
          </cell>
          <cell r="BV254" t="str">
            <v/>
          </cell>
          <cell r="BW254" t="str">
            <v/>
          </cell>
          <cell r="BX254" t="str">
            <v/>
          </cell>
          <cell r="BY254" t="str">
            <v/>
          </cell>
          <cell r="BZ254" t="str">
            <v/>
          </cell>
          <cell r="CA254" t="str">
            <v/>
          </cell>
          <cell r="CB254" t="str">
            <v/>
          </cell>
          <cell r="CC254" t="str">
            <v/>
          </cell>
          <cell r="CD254" t="str">
            <v/>
          </cell>
          <cell r="CE254" t="str">
            <v/>
          </cell>
          <cell r="CF254" t="str">
            <v/>
          </cell>
          <cell r="CG254" t="str">
            <v/>
          </cell>
          <cell r="CH254" t="str">
            <v/>
          </cell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 t="str">
            <v/>
          </cell>
          <cell r="CV254" t="str">
            <v/>
          </cell>
          <cell r="CW254" t="str">
            <v/>
          </cell>
          <cell r="CX254" t="str">
            <v/>
          </cell>
          <cell r="CY254" t="str">
            <v/>
          </cell>
          <cell r="CZ254" t="str">
            <v/>
          </cell>
          <cell r="DA254" t="str">
            <v/>
          </cell>
          <cell r="DB254" t="str">
            <v/>
          </cell>
          <cell r="DC254" t="str">
            <v/>
          </cell>
          <cell r="DD254" t="str">
            <v/>
          </cell>
          <cell r="DE254" t="str">
            <v/>
          </cell>
          <cell r="DF254" t="str">
            <v/>
          </cell>
          <cell r="DG254" t="str">
            <v/>
          </cell>
          <cell r="DH254" t="str">
            <v/>
          </cell>
          <cell r="DI254" t="str">
            <v/>
          </cell>
          <cell r="DJ254" t="str">
            <v/>
          </cell>
          <cell r="DK254" t="str">
            <v/>
          </cell>
          <cell r="DL254" t="str">
            <v/>
          </cell>
          <cell r="DM254" t="str">
            <v/>
          </cell>
          <cell r="DN254" t="str">
            <v/>
          </cell>
          <cell r="DO254" t="str">
            <v/>
          </cell>
          <cell r="DP254" t="str">
            <v/>
          </cell>
          <cell r="DQ254" t="str">
            <v/>
          </cell>
          <cell r="DR254" t="str">
            <v/>
          </cell>
          <cell r="DS254" t="str">
            <v/>
          </cell>
          <cell r="DT254" t="str">
            <v/>
          </cell>
          <cell r="DU254" t="str">
            <v/>
          </cell>
          <cell r="DV254" t="str">
            <v/>
          </cell>
          <cell r="DW254" t="str">
            <v/>
          </cell>
          <cell r="DX254" t="str">
            <v/>
          </cell>
          <cell r="DY254" t="str">
            <v/>
          </cell>
          <cell r="DZ254" t="str">
            <v/>
          </cell>
          <cell r="EA254" t="str">
            <v/>
          </cell>
          <cell r="EB254" t="str">
            <v/>
          </cell>
          <cell r="EC254" t="str">
            <v/>
          </cell>
          <cell r="ED254" t="str">
            <v/>
          </cell>
          <cell r="EE254" t="str">
            <v/>
          </cell>
          <cell r="EF254" t="str">
            <v/>
          </cell>
          <cell r="EG254" t="str">
            <v/>
          </cell>
          <cell r="EH254" t="str">
            <v/>
          </cell>
          <cell r="EI254" t="str">
            <v/>
          </cell>
          <cell r="EJ254" t="str">
            <v/>
          </cell>
          <cell r="EK254" t="str">
            <v/>
          </cell>
          <cell r="EL254" t="str">
            <v/>
          </cell>
          <cell r="EM254" t="str">
            <v/>
          </cell>
          <cell r="EN254" t="str">
            <v/>
          </cell>
          <cell r="EO254" t="str">
            <v/>
          </cell>
          <cell r="EP254" t="str">
            <v/>
          </cell>
          <cell r="EQ254" t="str">
            <v/>
          </cell>
          <cell r="ER254" t="str">
            <v/>
          </cell>
          <cell r="ES254" t="str">
            <v/>
          </cell>
          <cell r="ET254" t="str">
            <v/>
          </cell>
          <cell r="EU254" t="str">
            <v/>
          </cell>
          <cell r="EV254" t="str">
            <v/>
          </cell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 t="str">
            <v/>
          </cell>
          <cell r="AB255" t="str">
            <v/>
          </cell>
          <cell r="AC255" t="str">
            <v/>
          </cell>
          <cell r="AD255" t="str">
            <v/>
          </cell>
          <cell r="AE255" t="str">
            <v/>
          </cell>
          <cell r="AF255" t="str">
            <v/>
          </cell>
          <cell r="AG255" t="str">
            <v/>
          </cell>
          <cell r="AH255" t="str">
            <v/>
          </cell>
          <cell r="AI255" t="str">
            <v/>
          </cell>
          <cell r="AJ255" t="str">
            <v/>
          </cell>
          <cell r="AK255" t="str">
            <v/>
          </cell>
          <cell r="AL255" t="str">
            <v/>
          </cell>
          <cell r="AM255" t="str">
            <v/>
          </cell>
          <cell r="AN255" t="str">
            <v/>
          </cell>
          <cell r="AO255" t="str">
            <v/>
          </cell>
          <cell r="AP255" t="str">
            <v/>
          </cell>
          <cell r="AQ255" t="str">
            <v/>
          </cell>
          <cell r="AR255" t="str">
            <v/>
          </cell>
          <cell r="AS255" t="str">
            <v/>
          </cell>
          <cell r="AT255" t="str">
            <v/>
          </cell>
          <cell r="AU255" t="str">
            <v/>
          </cell>
          <cell r="AV255" t="str">
            <v/>
          </cell>
          <cell r="AW255" t="str">
            <v/>
          </cell>
          <cell r="AX255" t="str">
            <v/>
          </cell>
          <cell r="AY255" t="str">
            <v/>
          </cell>
          <cell r="AZ255" t="str">
            <v/>
          </cell>
          <cell r="BA255" t="str">
            <v/>
          </cell>
          <cell r="BB255" t="str">
            <v/>
          </cell>
          <cell r="BC255" t="str">
            <v/>
          </cell>
          <cell r="BD255" t="str">
            <v/>
          </cell>
          <cell r="BE255" t="str">
            <v/>
          </cell>
          <cell r="BF255" t="str">
            <v/>
          </cell>
          <cell r="BG255" t="str">
            <v/>
          </cell>
          <cell r="BH255" t="str">
            <v/>
          </cell>
          <cell r="BI255" t="str">
            <v/>
          </cell>
          <cell r="BJ255" t="str">
            <v/>
          </cell>
          <cell r="BK255" t="str">
            <v/>
          </cell>
          <cell r="BL255" t="str">
            <v/>
          </cell>
          <cell r="BM255" t="str">
            <v/>
          </cell>
          <cell r="BN255" t="str">
            <v/>
          </cell>
          <cell r="BO255" t="str">
            <v/>
          </cell>
          <cell r="BP255" t="str">
            <v/>
          </cell>
          <cell r="BQ255" t="str">
            <v/>
          </cell>
          <cell r="BR255" t="str">
            <v/>
          </cell>
          <cell r="BS255" t="str">
            <v/>
          </cell>
          <cell r="BT255" t="str">
            <v/>
          </cell>
          <cell r="BU255" t="str">
            <v/>
          </cell>
          <cell r="BV255" t="str">
            <v/>
          </cell>
          <cell r="BW255" t="str">
            <v/>
          </cell>
          <cell r="BX255" t="str">
            <v/>
          </cell>
          <cell r="BY255" t="str">
            <v/>
          </cell>
          <cell r="BZ255" t="str">
            <v/>
          </cell>
          <cell r="CA255" t="str">
            <v/>
          </cell>
          <cell r="CB255" t="str">
            <v/>
          </cell>
          <cell r="CC255" t="str">
            <v/>
          </cell>
          <cell r="CD255" t="str">
            <v/>
          </cell>
          <cell r="CE255" t="str">
            <v/>
          </cell>
          <cell r="CF255" t="str">
            <v/>
          </cell>
          <cell r="CG255" t="str">
            <v/>
          </cell>
          <cell r="CH255" t="str">
            <v/>
          </cell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 t="str">
            <v/>
          </cell>
          <cell r="CV255" t="str">
            <v/>
          </cell>
          <cell r="CW255" t="str">
            <v/>
          </cell>
          <cell r="CX255" t="str">
            <v/>
          </cell>
          <cell r="CY255" t="str">
            <v/>
          </cell>
          <cell r="CZ255" t="str">
            <v/>
          </cell>
          <cell r="DA255" t="str">
            <v/>
          </cell>
          <cell r="DB255" t="str">
            <v/>
          </cell>
          <cell r="DC255" t="str">
            <v/>
          </cell>
          <cell r="DD255" t="str">
            <v/>
          </cell>
          <cell r="DE255" t="str">
            <v/>
          </cell>
          <cell r="DF255" t="str">
            <v/>
          </cell>
          <cell r="DG255" t="str">
            <v/>
          </cell>
          <cell r="DH255" t="str">
            <v/>
          </cell>
          <cell r="DI255" t="str">
            <v/>
          </cell>
          <cell r="DJ255" t="str">
            <v/>
          </cell>
          <cell r="DK255" t="str">
            <v/>
          </cell>
          <cell r="DL255" t="str">
            <v/>
          </cell>
          <cell r="DM255" t="str">
            <v/>
          </cell>
          <cell r="DN255" t="str">
            <v/>
          </cell>
          <cell r="DO255" t="str">
            <v/>
          </cell>
          <cell r="DP255" t="str">
            <v/>
          </cell>
          <cell r="DQ255" t="str">
            <v/>
          </cell>
          <cell r="DR255" t="str">
            <v/>
          </cell>
          <cell r="DS255" t="str">
            <v/>
          </cell>
          <cell r="DT255" t="str">
            <v/>
          </cell>
          <cell r="DU255" t="str">
            <v/>
          </cell>
          <cell r="DV255" t="str">
            <v/>
          </cell>
          <cell r="DW255" t="str">
            <v/>
          </cell>
          <cell r="DX255" t="str">
            <v/>
          </cell>
          <cell r="DY255" t="str">
            <v/>
          </cell>
          <cell r="DZ255" t="str">
            <v/>
          </cell>
          <cell r="EA255" t="str">
            <v/>
          </cell>
          <cell r="EB255" t="str">
            <v/>
          </cell>
          <cell r="EC255" t="str">
            <v/>
          </cell>
          <cell r="ED255" t="str">
            <v/>
          </cell>
          <cell r="EE255" t="str">
            <v/>
          </cell>
          <cell r="EF255" t="str">
            <v/>
          </cell>
          <cell r="EG255" t="str">
            <v/>
          </cell>
          <cell r="EH255" t="str">
            <v/>
          </cell>
          <cell r="EI255" t="str">
            <v/>
          </cell>
          <cell r="EJ255" t="str">
            <v/>
          </cell>
          <cell r="EK255" t="str">
            <v/>
          </cell>
          <cell r="EL255" t="str">
            <v/>
          </cell>
          <cell r="EM255" t="str">
            <v/>
          </cell>
          <cell r="EN255" t="str">
            <v/>
          </cell>
          <cell r="EO255" t="str">
            <v/>
          </cell>
          <cell r="EP255" t="str">
            <v/>
          </cell>
          <cell r="EQ255" t="str">
            <v/>
          </cell>
          <cell r="ER255" t="str">
            <v/>
          </cell>
          <cell r="ES255" t="str">
            <v/>
          </cell>
          <cell r="ET255" t="str">
            <v/>
          </cell>
          <cell r="EU255" t="str">
            <v/>
          </cell>
          <cell r="EV255" t="str">
            <v/>
          </cell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 t="str">
            <v/>
          </cell>
          <cell r="AB256" t="str">
            <v/>
          </cell>
          <cell r="AC256" t="str">
            <v/>
          </cell>
          <cell r="AD256" t="str">
            <v/>
          </cell>
          <cell r="AE256" t="str">
            <v/>
          </cell>
          <cell r="AF256" t="str">
            <v/>
          </cell>
          <cell r="AG256" t="str">
            <v/>
          </cell>
          <cell r="AH256" t="str">
            <v/>
          </cell>
          <cell r="AI256" t="str">
            <v/>
          </cell>
          <cell r="AJ256" t="str">
            <v/>
          </cell>
          <cell r="AK256" t="str">
            <v/>
          </cell>
          <cell r="AL256" t="str">
            <v/>
          </cell>
          <cell r="AM256" t="str">
            <v/>
          </cell>
          <cell r="AN256" t="str">
            <v/>
          </cell>
          <cell r="AO256" t="str">
            <v/>
          </cell>
          <cell r="AP256" t="str">
            <v/>
          </cell>
          <cell r="AQ256" t="str">
            <v/>
          </cell>
          <cell r="AR256" t="str">
            <v/>
          </cell>
          <cell r="AS256" t="str">
            <v/>
          </cell>
          <cell r="AT256" t="str">
            <v/>
          </cell>
          <cell r="AU256" t="str">
            <v/>
          </cell>
          <cell r="AV256" t="str">
            <v/>
          </cell>
          <cell r="AW256" t="str">
            <v/>
          </cell>
          <cell r="AX256" t="str">
            <v/>
          </cell>
          <cell r="AY256" t="str">
            <v/>
          </cell>
          <cell r="AZ256" t="str">
            <v/>
          </cell>
          <cell r="BA256" t="str">
            <v/>
          </cell>
          <cell r="BB256" t="str">
            <v/>
          </cell>
          <cell r="BC256" t="str">
            <v/>
          </cell>
          <cell r="BD256" t="str">
            <v/>
          </cell>
          <cell r="BE256" t="str">
            <v/>
          </cell>
          <cell r="BF256" t="str">
            <v/>
          </cell>
          <cell r="BG256" t="str">
            <v/>
          </cell>
          <cell r="BH256" t="str">
            <v/>
          </cell>
          <cell r="BI256" t="str">
            <v/>
          </cell>
          <cell r="BJ256" t="str">
            <v/>
          </cell>
          <cell r="BK256" t="str">
            <v/>
          </cell>
          <cell r="BL256" t="str">
            <v/>
          </cell>
          <cell r="BM256" t="str">
            <v/>
          </cell>
          <cell r="BN256" t="str">
            <v/>
          </cell>
          <cell r="BO256" t="str">
            <v/>
          </cell>
          <cell r="BP256" t="str">
            <v/>
          </cell>
          <cell r="BQ256" t="str">
            <v/>
          </cell>
          <cell r="BR256" t="str">
            <v/>
          </cell>
          <cell r="BS256" t="str">
            <v/>
          </cell>
          <cell r="BT256" t="str">
            <v/>
          </cell>
          <cell r="BU256" t="str">
            <v/>
          </cell>
          <cell r="BV256" t="str">
            <v/>
          </cell>
          <cell r="BW256" t="str">
            <v/>
          </cell>
          <cell r="BX256" t="str">
            <v/>
          </cell>
          <cell r="BY256" t="str">
            <v/>
          </cell>
          <cell r="BZ256" t="str">
            <v/>
          </cell>
          <cell r="CA256" t="str">
            <v/>
          </cell>
          <cell r="CB256" t="str">
            <v/>
          </cell>
          <cell r="CC256" t="str">
            <v/>
          </cell>
          <cell r="CD256" t="str">
            <v/>
          </cell>
          <cell r="CE256" t="str">
            <v/>
          </cell>
          <cell r="CF256" t="str">
            <v/>
          </cell>
          <cell r="CG256" t="str">
            <v/>
          </cell>
          <cell r="CH256" t="str">
            <v/>
          </cell>
          <cell r="CI256" t="str">
            <v/>
          </cell>
          <cell r="CJ256" t="str">
            <v/>
          </cell>
          <cell r="CK256" t="str">
            <v/>
          </cell>
          <cell r="CL256" t="str">
            <v/>
          </cell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 t="str">
            <v/>
          </cell>
          <cell r="DB256" t="str">
            <v/>
          </cell>
          <cell r="DC256" t="str">
            <v/>
          </cell>
          <cell r="DD256" t="str">
            <v/>
          </cell>
          <cell r="DE256" t="str">
            <v/>
          </cell>
          <cell r="DF256" t="str">
            <v/>
          </cell>
          <cell r="DG256" t="str">
            <v/>
          </cell>
          <cell r="DH256" t="str">
            <v/>
          </cell>
          <cell r="DI256" t="str">
            <v/>
          </cell>
          <cell r="DJ256" t="str">
            <v/>
          </cell>
          <cell r="DK256" t="str">
            <v/>
          </cell>
          <cell r="DL256" t="str">
            <v/>
          </cell>
          <cell r="DM256" t="str">
            <v/>
          </cell>
          <cell r="DN256" t="str">
            <v/>
          </cell>
          <cell r="DO256" t="str">
            <v/>
          </cell>
          <cell r="DP256" t="str">
            <v/>
          </cell>
          <cell r="DQ256" t="str">
            <v/>
          </cell>
          <cell r="DR256" t="str">
            <v/>
          </cell>
          <cell r="DS256" t="str">
            <v/>
          </cell>
          <cell r="DT256" t="str">
            <v/>
          </cell>
          <cell r="DU256" t="str">
            <v/>
          </cell>
          <cell r="DV256" t="str">
            <v/>
          </cell>
          <cell r="DW256" t="str">
            <v/>
          </cell>
          <cell r="DX256" t="str">
            <v/>
          </cell>
          <cell r="DY256" t="str">
            <v/>
          </cell>
          <cell r="DZ256" t="str">
            <v/>
          </cell>
          <cell r="EA256" t="str">
            <v/>
          </cell>
          <cell r="EB256" t="str">
            <v/>
          </cell>
          <cell r="EC256" t="str">
            <v/>
          </cell>
          <cell r="ED256" t="str">
            <v/>
          </cell>
          <cell r="EE256" t="str">
            <v/>
          </cell>
          <cell r="EF256" t="str">
            <v/>
          </cell>
          <cell r="EG256" t="str">
            <v/>
          </cell>
          <cell r="EH256" t="str">
            <v/>
          </cell>
          <cell r="EI256" t="str">
            <v/>
          </cell>
          <cell r="EJ256" t="str">
            <v/>
          </cell>
          <cell r="EK256" t="str">
            <v/>
          </cell>
          <cell r="EL256" t="str">
            <v/>
          </cell>
          <cell r="EM256" t="str">
            <v/>
          </cell>
          <cell r="EN256" t="str">
            <v/>
          </cell>
          <cell r="EO256" t="str">
            <v/>
          </cell>
          <cell r="EP256" t="str">
            <v/>
          </cell>
          <cell r="EQ256" t="str">
            <v/>
          </cell>
          <cell r="ER256" t="str">
            <v/>
          </cell>
          <cell r="ES256" t="str">
            <v/>
          </cell>
          <cell r="ET256" t="str">
            <v/>
          </cell>
          <cell r="EU256" t="str">
            <v/>
          </cell>
          <cell r="EV256" t="str">
            <v/>
          </cell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 t="str">
            <v/>
          </cell>
          <cell r="AB257" t="str">
            <v/>
          </cell>
          <cell r="AC257" t="str">
            <v/>
          </cell>
          <cell r="AD257" t="str">
            <v/>
          </cell>
          <cell r="AE257" t="str">
            <v/>
          </cell>
          <cell r="AF257" t="str">
            <v/>
          </cell>
          <cell r="AG257" t="str">
            <v/>
          </cell>
          <cell r="AH257" t="str">
            <v/>
          </cell>
          <cell r="AI257" t="str">
            <v/>
          </cell>
          <cell r="AJ257" t="str">
            <v/>
          </cell>
          <cell r="AK257" t="str">
            <v/>
          </cell>
          <cell r="AL257" t="str">
            <v/>
          </cell>
          <cell r="AM257" t="str">
            <v/>
          </cell>
          <cell r="AN257" t="str">
            <v/>
          </cell>
          <cell r="AO257" t="str">
            <v/>
          </cell>
          <cell r="AP257" t="str">
            <v/>
          </cell>
          <cell r="AQ257" t="str">
            <v/>
          </cell>
          <cell r="AR257" t="str">
            <v/>
          </cell>
          <cell r="AS257" t="str">
            <v/>
          </cell>
          <cell r="AT257" t="str">
            <v/>
          </cell>
          <cell r="AU257" t="str">
            <v/>
          </cell>
          <cell r="AV257" t="str">
            <v/>
          </cell>
          <cell r="AW257" t="str">
            <v/>
          </cell>
          <cell r="AX257" t="str">
            <v/>
          </cell>
          <cell r="AY257" t="str">
            <v/>
          </cell>
          <cell r="AZ257" t="str">
            <v/>
          </cell>
          <cell r="BA257" t="str">
            <v/>
          </cell>
          <cell r="BB257" t="str">
            <v/>
          </cell>
          <cell r="BC257" t="str">
            <v/>
          </cell>
          <cell r="BD257" t="str">
            <v/>
          </cell>
          <cell r="BE257" t="str">
            <v/>
          </cell>
          <cell r="BF257" t="str">
            <v/>
          </cell>
          <cell r="BG257" t="str">
            <v/>
          </cell>
          <cell r="BH257" t="str">
            <v/>
          </cell>
          <cell r="BI257" t="str">
            <v/>
          </cell>
          <cell r="BJ257" t="str">
            <v/>
          </cell>
          <cell r="BK257" t="str">
            <v/>
          </cell>
          <cell r="BL257" t="str">
            <v/>
          </cell>
          <cell r="BM257" t="str">
            <v/>
          </cell>
          <cell r="BN257" t="str">
            <v/>
          </cell>
          <cell r="BO257" t="str">
            <v/>
          </cell>
          <cell r="BP257" t="str">
            <v/>
          </cell>
          <cell r="BQ257" t="str">
            <v/>
          </cell>
          <cell r="BR257" t="str">
            <v/>
          </cell>
          <cell r="BS257" t="str">
            <v/>
          </cell>
          <cell r="BT257" t="str">
            <v/>
          </cell>
          <cell r="BU257" t="str">
            <v/>
          </cell>
          <cell r="BV257" t="str">
            <v/>
          </cell>
          <cell r="BW257" t="str">
            <v/>
          </cell>
          <cell r="BX257" t="str">
            <v/>
          </cell>
          <cell r="BY257" t="str">
            <v/>
          </cell>
          <cell r="BZ257" t="str">
            <v/>
          </cell>
          <cell r="CA257" t="str">
            <v/>
          </cell>
          <cell r="CB257" t="str">
            <v/>
          </cell>
          <cell r="CC257" t="str">
            <v/>
          </cell>
          <cell r="CD257" t="str">
            <v/>
          </cell>
          <cell r="CE257" t="str">
            <v/>
          </cell>
          <cell r="CF257" t="str">
            <v/>
          </cell>
          <cell r="CG257" t="str">
            <v/>
          </cell>
          <cell r="CH257" t="str">
            <v/>
          </cell>
          <cell r="CI257" t="str">
            <v/>
          </cell>
          <cell r="CJ257" t="str">
            <v/>
          </cell>
          <cell r="CK257" t="str">
            <v/>
          </cell>
          <cell r="CL257" t="str">
            <v/>
          </cell>
          <cell r="CM257" t="str">
            <v/>
          </cell>
          <cell r="CN257" t="str">
            <v/>
          </cell>
          <cell r="CO257" t="str">
            <v/>
          </cell>
          <cell r="CP257" t="str">
            <v/>
          </cell>
          <cell r="CQ257" t="str">
            <v/>
          </cell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 t="str">
            <v/>
          </cell>
          <cell r="DD257" t="str">
            <v/>
          </cell>
          <cell r="DE257" t="str">
            <v/>
          </cell>
          <cell r="DF257" t="str">
            <v/>
          </cell>
          <cell r="DG257" t="str">
            <v/>
          </cell>
          <cell r="DH257" t="str">
            <v/>
          </cell>
          <cell r="DI257" t="str">
            <v/>
          </cell>
          <cell r="DJ257" t="str">
            <v/>
          </cell>
          <cell r="DK257" t="str">
            <v/>
          </cell>
          <cell r="DL257" t="str">
            <v/>
          </cell>
          <cell r="DM257" t="str">
            <v/>
          </cell>
          <cell r="DN257" t="str">
            <v/>
          </cell>
          <cell r="DO257" t="str">
            <v/>
          </cell>
          <cell r="DP257" t="str">
            <v/>
          </cell>
          <cell r="DQ257" t="str">
            <v/>
          </cell>
          <cell r="DR257" t="str">
            <v/>
          </cell>
          <cell r="DS257" t="str">
            <v/>
          </cell>
          <cell r="DT257" t="str">
            <v/>
          </cell>
          <cell r="DU257" t="str">
            <v/>
          </cell>
          <cell r="DV257" t="str">
            <v/>
          </cell>
          <cell r="DW257" t="str">
            <v/>
          </cell>
          <cell r="DX257" t="str">
            <v/>
          </cell>
          <cell r="DY257" t="str">
            <v/>
          </cell>
          <cell r="DZ257" t="str">
            <v/>
          </cell>
          <cell r="EA257" t="str">
            <v/>
          </cell>
          <cell r="EB257" t="str">
            <v/>
          </cell>
          <cell r="EC257" t="str">
            <v/>
          </cell>
          <cell r="ED257" t="str">
            <v/>
          </cell>
          <cell r="EE257" t="str">
            <v/>
          </cell>
          <cell r="EF257" t="str">
            <v/>
          </cell>
          <cell r="EG257" t="str">
            <v/>
          </cell>
          <cell r="EH257" t="str">
            <v/>
          </cell>
          <cell r="EI257" t="str">
            <v/>
          </cell>
          <cell r="EJ257" t="str">
            <v/>
          </cell>
          <cell r="EK257" t="str">
            <v/>
          </cell>
          <cell r="EL257" t="str">
            <v/>
          </cell>
          <cell r="EM257" t="str">
            <v/>
          </cell>
          <cell r="EN257" t="str">
            <v/>
          </cell>
          <cell r="EO257" t="str">
            <v/>
          </cell>
          <cell r="EP257" t="str">
            <v/>
          </cell>
          <cell r="EQ257" t="str">
            <v/>
          </cell>
          <cell r="ER257" t="str">
            <v/>
          </cell>
          <cell r="ES257" t="str">
            <v/>
          </cell>
          <cell r="ET257" t="str">
            <v/>
          </cell>
          <cell r="EU257" t="str">
            <v/>
          </cell>
          <cell r="EV257" t="str">
            <v/>
          </cell>
        </row>
        <row r="259">
          <cell r="T259" t="str">
            <v>BUDGET FORECAST</v>
          </cell>
          <cell r="AA259" t="str">
            <v/>
          </cell>
          <cell r="AB259" t="str">
            <v/>
          </cell>
          <cell r="AC259" t="str">
            <v/>
          </cell>
          <cell r="AD259" t="str">
            <v/>
          </cell>
          <cell r="AE259" t="str">
            <v/>
          </cell>
          <cell r="AF259" t="str">
            <v/>
          </cell>
          <cell r="AG259" t="str">
            <v/>
          </cell>
          <cell r="AH259" t="str">
            <v/>
          </cell>
          <cell r="AI259" t="str">
            <v/>
          </cell>
          <cell r="AJ259" t="str">
            <v/>
          </cell>
          <cell r="AK259" t="str">
            <v/>
          </cell>
          <cell r="AL259" t="str">
            <v/>
          </cell>
          <cell r="AM259" t="str">
            <v/>
          </cell>
          <cell r="AN259" t="str">
            <v/>
          </cell>
          <cell r="AO259" t="str">
            <v/>
          </cell>
          <cell r="AP259" t="str">
            <v/>
          </cell>
          <cell r="AQ259" t="str">
            <v/>
          </cell>
          <cell r="AR259" t="str">
            <v/>
          </cell>
          <cell r="AS259" t="str">
            <v/>
          </cell>
          <cell r="AT259" t="str">
            <v/>
          </cell>
          <cell r="AU259" t="str">
            <v/>
          </cell>
          <cell r="AV259" t="str">
            <v/>
          </cell>
          <cell r="AW259" t="str">
            <v/>
          </cell>
          <cell r="AX259" t="str">
            <v/>
          </cell>
          <cell r="AY259" t="str">
            <v/>
          </cell>
          <cell r="AZ259" t="str">
            <v/>
          </cell>
          <cell r="BA259" t="str">
            <v/>
          </cell>
          <cell r="BB259" t="str">
            <v/>
          </cell>
          <cell r="BC259" t="str">
            <v/>
          </cell>
          <cell r="BD259" t="str">
            <v/>
          </cell>
          <cell r="BE259" t="str">
            <v/>
          </cell>
          <cell r="BF259" t="str">
            <v/>
          </cell>
          <cell r="BG259" t="str">
            <v/>
          </cell>
          <cell r="BH259" t="str">
            <v/>
          </cell>
          <cell r="BI259" t="str">
            <v/>
          </cell>
          <cell r="BJ259" t="str">
            <v/>
          </cell>
          <cell r="BK259" t="str">
            <v/>
          </cell>
          <cell r="BL259" t="str">
            <v/>
          </cell>
          <cell r="BM259" t="str">
            <v/>
          </cell>
          <cell r="BN259" t="str">
            <v/>
          </cell>
          <cell r="BO259" t="str">
            <v/>
          </cell>
          <cell r="BP259" t="str">
            <v/>
          </cell>
          <cell r="BQ259" t="str">
            <v/>
          </cell>
          <cell r="BR259" t="str">
            <v/>
          </cell>
          <cell r="BS259" t="str">
            <v/>
          </cell>
          <cell r="BT259" t="str">
            <v/>
          </cell>
          <cell r="BU259" t="str">
            <v/>
          </cell>
          <cell r="BV259" t="str">
            <v/>
          </cell>
          <cell r="BW259" t="str">
            <v/>
          </cell>
          <cell r="BX259" t="str">
            <v/>
          </cell>
          <cell r="BY259" t="str">
            <v/>
          </cell>
          <cell r="BZ259" t="str">
            <v/>
          </cell>
          <cell r="CA259" t="str">
            <v/>
          </cell>
          <cell r="CB259" t="str">
            <v/>
          </cell>
          <cell r="CC259" t="str">
            <v/>
          </cell>
          <cell r="CD259" t="str">
            <v/>
          </cell>
          <cell r="CE259" t="str">
            <v/>
          </cell>
          <cell r="CF259" t="str">
            <v/>
          </cell>
          <cell r="CG259" t="str">
            <v/>
          </cell>
          <cell r="CH259" t="str">
            <v/>
          </cell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 t="str">
            <v/>
          </cell>
          <cell r="CV259" t="str">
            <v/>
          </cell>
          <cell r="CW259" t="str">
            <v/>
          </cell>
          <cell r="CX259" t="str">
            <v/>
          </cell>
          <cell r="CY259" t="str">
            <v/>
          </cell>
          <cell r="CZ259" t="str">
            <v/>
          </cell>
          <cell r="DA259" t="str">
            <v/>
          </cell>
          <cell r="DB259" t="str">
            <v/>
          </cell>
          <cell r="DC259" t="str">
            <v/>
          </cell>
          <cell r="DD259" t="str">
            <v/>
          </cell>
          <cell r="DE259" t="str">
            <v/>
          </cell>
          <cell r="DF259" t="str">
            <v/>
          </cell>
          <cell r="DG259" t="str">
            <v/>
          </cell>
          <cell r="DH259" t="str">
            <v/>
          </cell>
          <cell r="DI259" t="str">
            <v/>
          </cell>
          <cell r="DJ259" t="str">
            <v/>
          </cell>
          <cell r="DK259" t="str">
            <v/>
          </cell>
          <cell r="DL259" t="str">
            <v/>
          </cell>
          <cell r="DM259" t="str">
            <v/>
          </cell>
          <cell r="DN259" t="str">
            <v/>
          </cell>
          <cell r="DO259" t="str">
            <v/>
          </cell>
          <cell r="DP259" t="str">
            <v/>
          </cell>
          <cell r="DQ259" t="str">
            <v/>
          </cell>
          <cell r="DR259" t="str">
            <v/>
          </cell>
          <cell r="DS259" t="str">
            <v/>
          </cell>
          <cell r="DT259" t="str">
            <v/>
          </cell>
          <cell r="DU259" t="str">
            <v/>
          </cell>
          <cell r="DV259" t="str">
            <v/>
          </cell>
          <cell r="DW259" t="str">
            <v/>
          </cell>
          <cell r="DX259" t="str">
            <v/>
          </cell>
          <cell r="DY259" t="str">
            <v/>
          </cell>
          <cell r="DZ259" t="str">
            <v/>
          </cell>
          <cell r="EA259" t="str">
            <v/>
          </cell>
          <cell r="EB259" t="str">
            <v/>
          </cell>
          <cell r="EC259" t="str">
            <v/>
          </cell>
          <cell r="ED259" t="str">
            <v/>
          </cell>
          <cell r="EE259" t="str">
            <v/>
          </cell>
          <cell r="EF259" t="str">
            <v/>
          </cell>
          <cell r="EG259" t="str">
            <v/>
          </cell>
          <cell r="EH259" t="str">
            <v/>
          </cell>
          <cell r="EI259" t="str">
            <v/>
          </cell>
          <cell r="EJ259" t="str">
            <v/>
          </cell>
          <cell r="EK259" t="str">
            <v/>
          </cell>
          <cell r="EL259" t="str">
            <v/>
          </cell>
          <cell r="EM259" t="str">
            <v/>
          </cell>
          <cell r="EN259" t="str">
            <v/>
          </cell>
          <cell r="EO259" t="str">
            <v/>
          </cell>
          <cell r="EP259" t="str">
            <v/>
          </cell>
          <cell r="EQ259" t="str">
            <v/>
          </cell>
          <cell r="ER259" t="str">
            <v/>
          </cell>
          <cell r="ES259" t="str">
            <v/>
          </cell>
          <cell r="ET259" t="str">
            <v/>
          </cell>
          <cell r="EU259" t="str">
            <v/>
          </cell>
          <cell r="EV259" t="str">
            <v/>
          </cell>
          <cell r="EW259" t="str">
            <v/>
          </cell>
          <cell r="EX259" t="str">
            <v/>
          </cell>
          <cell r="EY259" t="str">
            <v/>
          </cell>
          <cell r="EZ259" t="str">
            <v/>
          </cell>
          <cell r="FA259" t="str">
            <v/>
          </cell>
          <cell r="FB259" t="str">
            <v/>
          </cell>
          <cell r="FC259" t="str">
            <v/>
          </cell>
          <cell r="FD259" t="str">
            <v/>
          </cell>
          <cell r="FE259" t="str">
            <v/>
          </cell>
          <cell r="FF259" t="str">
            <v/>
          </cell>
          <cell r="FG259" t="str">
            <v/>
          </cell>
          <cell r="FH259" t="str">
            <v/>
          </cell>
          <cell r="FI259" t="str">
            <v/>
          </cell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 t="str">
            <v/>
          </cell>
          <cell r="AB260" t="str">
            <v/>
          </cell>
          <cell r="AC260" t="str">
            <v/>
          </cell>
          <cell r="AD260" t="str">
            <v/>
          </cell>
          <cell r="AE260" t="str">
            <v/>
          </cell>
          <cell r="AF260" t="str">
            <v/>
          </cell>
          <cell r="AG260" t="str">
            <v/>
          </cell>
          <cell r="AH260" t="str">
            <v/>
          </cell>
          <cell r="AI260" t="str">
            <v/>
          </cell>
          <cell r="AJ260" t="str">
            <v/>
          </cell>
          <cell r="AK260" t="str">
            <v/>
          </cell>
          <cell r="AL260" t="str">
            <v/>
          </cell>
          <cell r="AM260" t="str">
            <v/>
          </cell>
          <cell r="AN260" t="str">
            <v/>
          </cell>
          <cell r="AO260" t="str">
            <v/>
          </cell>
          <cell r="AP260" t="str">
            <v/>
          </cell>
          <cell r="AQ260" t="str">
            <v/>
          </cell>
          <cell r="AR260" t="str">
            <v/>
          </cell>
          <cell r="AS260" t="str">
            <v/>
          </cell>
          <cell r="AT260" t="str">
            <v/>
          </cell>
          <cell r="AU260" t="str">
            <v/>
          </cell>
          <cell r="AV260" t="str">
            <v/>
          </cell>
          <cell r="AW260" t="str">
            <v/>
          </cell>
          <cell r="AX260" t="str">
            <v/>
          </cell>
          <cell r="AY260" t="str">
            <v/>
          </cell>
          <cell r="AZ260" t="str">
            <v/>
          </cell>
          <cell r="BA260" t="str">
            <v/>
          </cell>
          <cell r="BB260" t="str">
            <v/>
          </cell>
          <cell r="BC260" t="str">
            <v/>
          </cell>
          <cell r="BD260" t="str">
            <v/>
          </cell>
          <cell r="BE260" t="str">
            <v/>
          </cell>
          <cell r="BF260" t="str">
            <v/>
          </cell>
          <cell r="BG260" t="str">
            <v/>
          </cell>
          <cell r="BH260" t="str">
            <v/>
          </cell>
          <cell r="BI260" t="str">
            <v/>
          </cell>
          <cell r="BJ260" t="str">
            <v/>
          </cell>
          <cell r="BK260" t="str">
            <v/>
          </cell>
          <cell r="BL260" t="str">
            <v/>
          </cell>
          <cell r="BM260" t="str">
            <v/>
          </cell>
          <cell r="BN260" t="str">
            <v/>
          </cell>
          <cell r="BO260" t="str">
            <v/>
          </cell>
          <cell r="BP260" t="str">
            <v/>
          </cell>
          <cell r="BQ260" t="str">
            <v/>
          </cell>
          <cell r="BR260" t="str">
            <v/>
          </cell>
          <cell r="BS260" t="str">
            <v/>
          </cell>
          <cell r="BT260" t="str">
            <v/>
          </cell>
          <cell r="BU260" t="str">
            <v/>
          </cell>
          <cell r="BV260" t="str">
            <v/>
          </cell>
          <cell r="BW260" t="str">
            <v/>
          </cell>
          <cell r="BX260" t="str">
            <v/>
          </cell>
          <cell r="BY260" t="str">
            <v/>
          </cell>
          <cell r="BZ260" t="str">
            <v/>
          </cell>
          <cell r="CA260" t="str">
            <v/>
          </cell>
          <cell r="CB260" t="str">
            <v/>
          </cell>
          <cell r="CC260" t="str">
            <v/>
          </cell>
          <cell r="CD260" t="str">
            <v/>
          </cell>
          <cell r="CE260" t="str">
            <v/>
          </cell>
          <cell r="CF260" t="str">
            <v/>
          </cell>
          <cell r="CG260" t="str">
            <v/>
          </cell>
          <cell r="CH260" t="str">
            <v/>
          </cell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 t="str">
            <v/>
          </cell>
          <cell r="CV260" t="str">
            <v/>
          </cell>
          <cell r="CW260" t="str">
            <v/>
          </cell>
          <cell r="CX260" t="str">
            <v/>
          </cell>
          <cell r="CY260" t="str">
            <v/>
          </cell>
          <cell r="CZ260" t="str">
            <v/>
          </cell>
          <cell r="DA260" t="str">
            <v/>
          </cell>
          <cell r="DB260" t="str">
            <v/>
          </cell>
          <cell r="DC260" t="str">
            <v/>
          </cell>
          <cell r="DD260" t="str">
            <v/>
          </cell>
          <cell r="DE260" t="str">
            <v/>
          </cell>
          <cell r="DF260" t="str">
            <v/>
          </cell>
          <cell r="DG260" t="str">
            <v/>
          </cell>
          <cell r="DH260" t="str">
            <v/>
          </cell>
          <cell r="DI260" t="str">
            <v/>
          </cell>
          <cell r="DJ260" t="str">
            <v/>
          </cell>
          <cell r="DK260" t="str">
            <v/>
          </cell>
          <cell r="DL260" t="str">
            <v/>
          </cell>
          <cell r="DM260" t="str">
            <v/>
          </cell>
          <cell r="DN260" t="str">
            <v/>
          </cell>
          <cell r="DO260" t="str">
            <v/>
          </cell>
          <cell r="DP260" t="str">
            <v/>
          </cell>
          <cell r="DQ260" t="str">
            <v/>
          </cell>
          <cell r="DR260" t="str">
            <v/>
          </cell>
          <cell r="DS260" t="str">
            <v/>
          </cell>
          <cell r="DT260" t="str">
            <v/>
          </cell>
          <cell r="DU260" t="str">
            <v/>
          </cell>
          <cell r="DV260" t="str">
            <v/>
          </cell>
          <cell r="DW260" t="str">
            <v/>
          </cell>
          <cell r="DX260" t="str">
            <v/>
          </cell>
          <cell r="DY260" t="str">
            <v/>
          </cell>
          <cell r="DZ260" t="str">
            <v/>
          </cell>
          <cell r="EA260" t="str">
            <v/>
          </cell>
          <cell r="EB260" t="str">
            <v/>
          </cell>
          <cell r="EC260" t="str">
            <v/>
          </cell>
          <cell r="ED260" t="str">
            <v/>
          </cell>
          <cell r="EE260" t="str">
            <v/>
          </cell>
          <cell r="EF260" t="str">
            <v/>
          </cell>
          <cell r="EG260" t="str">
            <v/>
          </cell>
          <cell r="EH260" t="str">
            <v/>
          </cell>
          <cell r="EI260" t="str">
            <v/>
          </cell>
          <cell r="EJ260" t="str">
            <v/>
          </cell>
          <cell r="EK260" t="str">
            <v/>
          </cell>
          <cell r="EL260" t="str">
            <v/>
          </cell>
          <cell r="EM260" t="str">
            <v/>
          </cell>
          <cell r="EN260" t="str">
            <v/>
          </cell>
          <cell r="EO260" t="str">
            <v/>
          </cell>
          <cell r="EP260" t="str">
            <v/>
          </cell>
          <cell r="EQ260" t="str">
            <v/>
          </cell>
          <cell r="ER260" t="str">
            <v/>
          </cell>
          <cell r="ES260" t="str">
            <v/>
          </cell>
          <cell r="ET260" t="str">
            <v/>
          </cell>
          <cell r="EU260" t="str">
            <v/>
          </cell>
          <cell r="EV260" t="str">
            <v/>
          </cell>
          <cell r="EW260" t="str">
            <v/>
          </cell>
          <cell r="EX260" t="str">
            <v/>
          </cell>
          <cell r="EY260" t="str">
            <v/>
          </cell>
          <cell r="EZ260" t="str">
            <v/>
          </cell>
          <cell r="FA260" t="str">
            <v/>
          </cell>
          <cell r="FB260" t="str">
            <v/>
          </cell>
          <cell r="FC260" t="str">
            <v/>
          </cell>
          <cell r="FD260" t="str">
            <v/>
          </cell>
          <cell r="FE260" t="str">
            <v/>
          </cell>
          <cell r="FF260" t="str">
            <v/>
          </cell>
          <cell r="FG260" t="str">
            <v/>
          </cell>
          <cell r="FH260" t="str">
            <v/>
          </cell>
          <cell r="FI260" t="str">
            <v/>
          </cell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 t="str">
            <v/>
          </cell>
          <cell r="AB261" t="str">
            <v/>
          </cell>
          <cell r="AC261" t="str">
            <v/>
          </cell>
          <cell r="AD261" t="str">
            <v/>
          </cell>
          <cell r="AE261" t="str">
            <v/>
          </cell>
          <cell r="AF261" t="str">
            <v/>
          </cell>
          <cell r="AG261" t="str">
            <v/>
          </cell>
          <cell r="AH261" t="str">
            <v/>
          </cell>
          <cell r="AI261" t="str">
            <v/>
          </cell>
          <cell r="AJ261" t="str">
            <v/>
          </cell>
          <cell r="AK261" t="str">
            <v/>
          </cell>
          <cell r="AL261" t="str">
            <v/>
          </cell>
          <cell r="AM261" t="str">
            <v/>
          </cell>
          <cell r="AN261" t="str">
            <v/>
          </cell>
          <cell r="AO261" t="str">
            <v/>
          </cell>
          <cell r="AP261" t="str">
            <v/>
          </cell>
          <cell r="AQ261" t="str">
            <v/>
          </cell>
          <cell r="AR261" t="str">
            <v/>
          </cell>
          <cell r="AS261" t="str">
            <v/>
          </cell>
          <cell r="AT261" t="str">
            <v/>
          </cell>
          <cell r="AU261" t="str">
            <v/>
          </cell>
          <cell r="AV261" t="str">
            <v/>
          </cell>
          <cell r="AW261" t="str">
            <v/>
          </cell>
          <cell r="AX261" t="str">
            <v/>
          </cell>
          <cell r="AY261" t="str">
            <v/>
          </cell>
          <cell r="AZ261" t="str">
            <v/>
          </cell>
          <cell r="BA261" t="str">
            <v/>
          </cell>
          <cell r="BB261" t="str">
            <v/>
          </cell>
          <cell r="BC261" t="str">
            <v/>
          </cell>
          <cell r="BD261" t="str">
            <v/>
          </cell>
          <cell r="BE261" t="str">
            <v/>
          </cell>
          <cell r="BF261" t="str">
            <v/>
          </cell>
          <cell r="BG261" t="str">
            <v/>
          </cell>
          <cell r="BH261" t="str">
            <v/>
          </cell>
          <cell r="BI261" t="str">
            <v/>
          </cell>
          <cell r="BJ261" t="str">
            <v/>
          </cell>
          <cell r="BK261" t="str">
            <v/>
          </cell>
          <cell r="BL261" t="str">
            <v/>
          </cell>
          <cell r="BM261" t="str">
            <v/>
          </cell>
          <cell r="BN261" t="str">
            <v/>
          </cell>
          <cell r="BO261" t="str">
            <v/>
          </cell>
          <cell r="BP261" t="str">
            <v/>
          </cell>
          <cell r="BQ261" t="str">
            <v/>
          </cell>
          <cell r="BR261" t="str">
            <v/>
          </cell>
          <cell r="BS261" t="str">
            <v/>
          </cell>
          <cell r="BT261" t="str">
            <v/>
          </cell>
          <cell r="BU261" t="str">
            <v/>
          </cell>
          <cell r="BV261" t="str">
            <v/>
          </cell>
          <cell r="BW261" t="str">
            <v/>
          </cell>
          <cell r="BX261" t="str">
            <v/>
          </cell>
          <cell r="BY261" t="str">
            <v/>
          </cell>
          <cell r="BZ261" t="str">
            <v/>
          </cell>
          <cell r="CA261" t="str">
            <v/>
          </cell>
          <cell r="CB261" t="str">
            <v/>
          </cell>
          <cell r="CC261" t="str">
            <v/>
          </cell>
          <cell r="CD261" t="str">
            <v/>
          </cell>
          <cell r="CE261" t="str">
            <v/>
          </cell>
          <cell r="CF261" t="str">
            <v/>
          </cell>
          <cell r="CG261" t="str">
            <v/>
          </cell>
          <cell r="CH261" t="str">
            <v/>
          </cell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 t="str">
            <v/>
          </cell>
          <cell r="CV261" t="str">
            <v/>
          </cell>
          <cell r="CW261" t="str">
            <v/>
          </cell>
          <cell r="CX261" t="str">
            <v/>
          </cell>
          <cell r="CY261" t="str">
            <v/>
          </cell>
          <cell r="CZ261" t="str">
            <v/>
          </cell>
          <cell r="DA261" t="str">
            <v/>
          </cell>
          <cell r="DB261" t="str">
            <v/>
          </cell>
          <cell r="DC261" t="str">
            <v/>
          </cell>
          <cell r="DD261" t="str">
            <v/>
          </cell>
          <cell r="DE261" t="str">
            <v/>
          </cell>
          <cell r="DF261" t="str">
            <v/>
          </cell>
          <cell r="DG261" t="str">
            <v/>
          </cell>
          <cell r="DH261" t="str">
            <v/>
          </cell>
          <cell r="DI261" t="str">
            <v/>
          </cell>
          <cell r="DJ261" t="str">
            <v/>
          </cell>
          <cell r="DK261" t="str">
            <v/>
          </cell>
          <cell r="DL261" t="str">
            <v/>
          </cell>
          <cell r="DM261" t="str">
            <v/>
          </cell>
          <cell r="DN261" t="str">
            <v/>
          </cell>
          <cell r="DO261" t="str">
            <v/>
          </cell>
          <cell r="DP261" t="str">
            <v/>
          </cell>
          <cell r="DQ261" t="str">
            <v/>
          </cell>
          <cell r="DR261" t="str">
            <v/>
          </cell>
          <cell r="DS261" t="str">
            <v/>
          </cell>
          <cell r="DT261" t="str">
            <v/>
          </cell>
          <cell r="DU261" t="str">
            <v/>
          </cell>
          <cell r="DV261" t="str">
            <v/>
          </cell>
          <cell r="DW261" t="str">
            <v/>
          </cell>
          <cell r="DX261" t="str">
            <v/>
          </cell>
          <cell r="DY261" t="str">
            <v/>
          </cell>
          <cell r="DZ261" t="str">
            <v/>
          </cell>
          <cell r="EA261" t="str">
            <v/>
          </cell>
          <cell r="EB261" t="str">
            <v/>
          </cell>
          <cell r="EC261" t="str">
            <v/>
          </cell>
          <cell r="ED261" t="str">
            <v/>
          </cell>
          <cell r="EE261" t="str">
            <v/>
          </cell>
          <cell r="EF261" t="str">
            <v/>
          </cell>
          <cell r="EG261" t="str">
            <v/>
          </cell>
          <cell r="EH261" t="str">
            <v/>
          </cell>
          <cell r="EI261" t="str">
            <v/>
          </cell>
          <cell r="EJ261" t="str">
            <v/>
          </cell>
          <cell r="EK261" t="str">
            <v/>
          </cell>
          <cell r="EL261" t="str">
            <v/>
          </cell>
          <cell r="EM261" t="str">
            <v/>
          </cell>
          <cell r="EN261" t="str">
            <v/>
          </cell>
          <cell r="EO261" t="str">
            <v/>
          </cell>
          <cell r="EP261" t="str">
            <v/>
          </cell>
          <cell r="EQ261" t="str">
            <v/>
          </cell>
          <cell r="ER261" t="str">
            <v/>
          </cell>
          <cell r="ES261" t="str">
            <v/>
          </cell>
          <cell r="ET261" t="str">
            <v/>
          </cell>
          <cell r="EU261" t="str">
            <v/>
          </cell>
          <cell r="EV261" t="str">
            <v/>
          </cell>
          <cell r="EW261" t="str">
            <v/>
          </cell>
          <cell r="EX261" t="str">
            <v/>
          </cell>
          <cell r="EY261" t="str">
            <v/>
          </cell>
          <cell r="EZ261" t="str">
            <v/>
          </cell>
          <cell r="FA261" t="str">
            <v/>
          </cell>
          <cell r="FB261" t="str">
            <v/>
          </cell>
          <cell r="FC261" t="str">
            <v/>
          </cell>
          <cell r="FD261" t="str">
            <v/>
          </cell>
          <cell r="FE261" t="str">
            <v/>
          </cell>
          <cell r="FF261" t="str">
            <v/>
          </cell>
          <cell r="FG261" t="str">
            <v/>
          </cell>
          <cell r="FH261" t="str">
            <v/>
          </cell>
          <cell r="FI261" t="str">
            <v/>
          </cell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 t="str">
            <v/>
          </cell>
          <cell r="AB262" t="str">
            <v/>
          </cell>
          <cell r="AC262" t="str">
            <v/>
          </cell>
          <cell r="AD262" t="str">
            <v/>
          </cell>
          <cell r="AE262" t="str">
            <v/>
          </cell>
          <cell r="AF262" t="str">
            <v/>
          </cell>
          <cell r="AG262" t="str">
            <v/>
          </cell>
          <cell r="AH262" t="str">
            <v/>
          </cell>
          <cell r="AI262" t="str">
            <v/>
          </cell>
          <cell r="AJ262" t="str">
            <v/>
          </cell>
          <cell r="AK262" t="str">
            <v/>
          </cell>
          <cell r="AL262" t="str">
            <v/>
          </cell>
          <cell r="AM262" t="str">
            <v/>
          </cell>
          <cell r="AN262" t="str">
            <v/>
          </cell>
          <cell r="AO262" t="str">
            <v/>
          </cell>
          <cell r="AP262" t="str">
            <v/>
          </cell>
          <cell r="AQ262" t="str">
            <v/>
          </cell>
          <cell r="AR262" t="str">
            <v/>
          </cell>
          <cell r="AS262" t="str">
            <v/>
          </cell>
          <cell r="AT262" t="str">
            <v/>
          </cell>
          <cell r="AU262" t="str">
            <v/>
          </cell>
          <cell r="AV262" t="str">
            <v/>
          </cell>
          <cell r="AW262" t="str">
            <v/>
          </cell>
          <cell r="AX262" t="str">
            <v/>
          </cell>
          <cell r="AY262" t="str">
            <v/>
          </cell>
          <cell r="AZ262" t="str">
            <v/>
          </cell>
          <cell r="BA262" t="str">
            <v/>
          </cell>
          <cell r="BB262" t="str">
            <v/>
          </cell>
          <cell r="BC262" t="str">
            <v/>
          </cell>
          <cell r="BD262" t="str">
            <v/>
          </cell>
          <cell r="BE262" t="str">
            <v/>
          </cell>
          <cell r="BF262" t="str">
            <v/>
          </cell>
          <cell r="BG262" t="str">
            <v/>
          </cell>
          <cell r="BH262" t="str">
            <v/>
          </cell>
          <cell r="BI262" t="str">
            <v/>
          </cell>
          <cell r="BJ262" t="str">
            <v/>
          </cell>
          <cell r="BK262" t="str">
            <v/>
          </cell>
          <cell r="BL262" t="str">
            <v/>
          </cell>
          <cell r="BM262" t="str">
            <v/>
          </cell>
          <cell r="BN262" t="str">
            <v/>
          </cell>
          <cell r="BO262" t="str">
            <v/>
          </cell>
          <cell r="BP262" t="str">
            <v/>
          </cell>
          <cell r="BQ262" t="str">
            <v/>
          </cell>
          <cell r="BR262" t="str">
            <v/>
          </cell>
          <cell r="BS262" t="str">
            <v/>
          </cell>
          <cell r="BT262" t="str">
            <v/>
          </cell>
          <cell r="BU262" t="str">
            <v/>
          </cell>
          <cell r="BV262" t="str">
            <v/>
          </cell>
          <cell r="BW262" t="str">
            <v/>
          </cell>
          <cell r="BX262" t="str">
            <v/>
          </cell>
          <cell r="BY262" t="str">
            <v/>
          </cell>
          <cell r="BZ262" t="str">
            <v/>
          </cell>
          <cell r="CA262" t="str">
            <v/>
          </cell>
          <cell r="CB262" t="str">
            <v/>
          </cell>
          <cell r="CC262" t="str">
            <v/>
          </cell>
          <cell r="CD262" t="str">
            <v/>
          </cell>
          <cell r="CE262" t="str">
            <v/>
          </cell>
          <cell r="CF262" t="str">
            <v/>
          </cell>
          <cell r="CG262" t="str">
            <v/>
          </cell>
          <cell r="CH262" t="str">
            <v/>
          </cell>
          <cell r="CI262" t="str">
            <v/>
          </cell>
          <cell r="CJ262" t="str">
            <v/>
          </cell>
          <cell r="CK262" t="str">
            <v/>
          </cell>
          <cell r="CL262" t="str">
            <v/>
          </cell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 t="str">
            <v/>
          </cell>
          <cell r="DB262" t="str">
            <v/>
          </cell>
          <cell r="DC262" t="str">
            <v/>
          </cell>
          <cell r="DD262" t="str">
            <v/>
          </cell>
          <cell r="DE262" t="str">
            <v/>
          </cell>
          <cell r="DF262" t="str">
            <v/>
          </cell>
          <cell r="DG262" t="str">
            <v/>
          </cell>
          <cell r="DH262" t="str">
            <v/>
          </cell>
          <cell r="DI262" t="str">
            <v/>
          </cell>
          <cell r="DJ262" t="str">
            <v/>
          </cell>
          <cell r="DK262" t="str">
            <v/>
          </cell>
          <cell r="DL262" t="str">
            <v/>
          </cell>
          <cell r="DM262" t="str">
            <v/>
          </cell>
          <cell r="DN262" t="str">
            <v/>
          </cell>
          <cell r="DO262" t="str">
            <v/>
          </cell>
          <cell r="DP262" t="str">
            <v/>
          </cell>
          <cell r="DQ262" t="str">
            <v/>
          </cell>
          <cell r="DR262" t="str">
            <v/>
          </cell>
          <cell r="DS262" t="str">
            <v/>
          </cell>
          <cell r="DT262" t="str">
            <v/>
          </cell>
          <cell r="DU262" t="str">
            <v/>
          </cell>
          <cell r="DV262" t="str">
            <v/>
          </cell>
          <cell r="DW262" t="str">
            <v/>
          </cell>
          <cell r="DX262" t="str">
            <v/>
          </cell>
          <cell r="DY262" t="str">
            <v/>
          </cell>
          <cell r="DZ262" t="str">
            <v/>
          </cell>
          <cell r="EA262" t="str">
            <v/>
          </cell>
          <cell r="EB262" t="str">
            <v/>
          </cell>
          <cell r="EC262" t="str">
            <v/>
          </cell>
          <cell r="ED262" t="str">
            <v/>
          </cell>
          <cell r="EE262" t="str">
            <v/>
          </cell>
          <cell r="EF262" t="str">
            <v/>
          </cell>
          <cell r="EG262" t="str">
            <v/>
          </cell>
          <cell r="EH262" t="str">
            <v/>
          </cell>
          <cell r="EI262" t="str">
            <v/>
          </cell>
          <cell r="EJ262" t="str">
            <v/>
          </cell>
          <cell r="EK262" t="str">
            <v/>
          </cell>
          <cell r="EL262" t="str">
            <v/>
          </cell>
          <cell r="EM262" t="str">
            <v/>
          </cell>
          <cell r="EN262" t="str">
            <v/>
          </cell>
          <cell r="EO262" t="str">
            <v/>
          </cell>
          <cell r="EP262" t="str">
            <v/>
          </cell>
          <cell r="EQ262" t="str">
            <v/>
          </cell>
          <cell r="ER262" t="str">
            <v/>
          </cell>
          <cell r="ES262" t="str">
            <v/>
          </cell>
          <cell r="ET262" t="str">
            <v/>
          </cell>
          <cell r="EU262" t="str">
            <v/>
          </cell>
          <cell r="EV262" t="str">
            <v/>
          </cell>
          <cell r="EW262" t="str">
            <v/>
          </cell>
          <cell r="EX262" t="str">
            <v/>
          </cell>
          <cell r="EY262" t="str">
            <v/>
          </cell>
          <cell r="EZ262" t="str">
            <v/>
          </cell>
          <cell r="FA262" t="str">
            <v/>
          </cell>
          <cell r="FB262" t="str">
            <v/>
          </cell>
          <cell r="FC262" t="str">
            <v/>
          </cell>
          <cell r="FD262" t="str">
            <v/>
          </cell>
          <cell r="FE262" t="str">
            <v/>
          </cell>
          <cell r="FF262" t="str">
            <v/>
          </cell>
          <cell r="FG262" t="str">
            <v/>
          </cell>
          <cell r="FH262" t="str">
            <v/>
          </cell>
          <cell r="FI262" t="str">
            <v/>
          </cell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 t="str">
            <v/>
          </cell>
          <cell r="AB263" t="str">
            <v/>
          </cell>
          <cell r="AC263" t="str">
            <v/>
          </cell>
          <cell r="AD263" t="str">
            <v/>
          </cell>
          <cell r="AE263" t="str">
            <v/>
          </cell>
          <cell r="AF263" t="str">
            <v/>
          </cell>
          <cell r="AG263" t="str">
            <v/>
          </cell>
          <cell r="AH263" t="str">
            <v/>
          </cell>
          <cell r="AI263" t="str">
            <v/>
          </cell>
          <cell r="AJ263" t="str">
            <v/>
          </cell>
          <cell r="AK263" t="str">
            <v/>
          </cell>
          <cell r="AL263" t="str">
            <v/>
          </cell>
          <cell r="AM263" t="str">
            <v/>
          </cell>
          <cell r="AN263" t="str">
            <v/>
          </cell>
          <cell r="AO263" t="str">
            <v/>
          </cell>
          <cell r="AP263" t="str">
            <v/>
          </cell>
          <cell r="AQ263" t="str">
            <v/>
          </cell>
          <cell r="AR263" t="str">
            <v/>
          </cell>
          <cell r="AS263" t="str">
            <v/>
          </cell>
          <cell r="AT263" t="str">
            <v/>
          </cell>
          <cell r="AU263" t="str">
            <v/>
          </cell>
          <cell r="AV263" t="str">
            <v/>
          </cell>
          <cell r="AW263" t="str">
            <v/>
          </cell>
          <cell r="AX263" t="str">
            <v/>
          </cell>
          <cell r="AY263" t="str">
            <v/>
          </cell>
          <cell r="AZ263" t="str">
            <v/>
          </cell>
          <cell r="BA263" t="str">
            <v/>
          </cell>
          <cell r="BB263" t="str">
            <v/>
          </cell>
          <cell r="BC263" t="str">
            <v/>
          </cell>
          <cell r="BD263" t="str">
            <v/>
          </cell>
          <cell r="BE263" t="str">
            <v/>
          </cell>
          <cell r="BF263" t="str">
            <v/>
          </cell>
          <cell r="BG263" t="str">
            <v/>
          </cell>
          <cell r="BH263" t="str">
            <v/>
          </cell>
          <cell r="BI263" t="str">
            <v/>
          </cell>
          <cell r="BJ263" t="str">
            <v/>
          </cell>
          <cell r="BK263" t="str">
            <v/>
          </cell>
          <cell r="BL263" t="str">
            <v/>
          </cell>
          <cell r="BM263" t="str">
            <v/>
          </cell>
          <cell r="BN263" t="str">
            <v/>
          </cell>
          <cell r="BO263" t="str">
            <v/>
          </cell>
          <cell r="BP263" t="str">
            <v/>
          </cell>
          <cell r="BQ263" t="str">
            <v/>
          </cell>
          <cell r="BR263" t="str">
            <v/>
          </cell>
          <cell r="BS263" t="str">
            <v/>
          </cell>
          <cell r="BT263" t="str">
            <v/>
          </cell>
          <cell r="BU263" t="str">
            <v/>
          </cell>
          <cell r="BV263" t="str">
            <v/>
          </cell>
          <cell r="BW263" t="str">
            <v/>
          </cell>
          <cell r="BX263" t="str">
            <v/>
          </cell>
          <cell r="BY263" t="str">
            <v/>
          </cell>
          <cell r="BZ263" t="str">
            <v/>
          </cell>
          <cell r="CA263" t="str">
            <v/>
          </cell>
          <cell r="CB263" t="str">
            <v/>
          </cell>
          <cell r="CC263" t="str">
            <v/>
          </cell>
          <cell r="CD263" t="str">
            <v/>
          </cell>
          <cell r="CE263" t="str">
            <v/>
          </cell>
          <cell r="CF263" t="str">
            <v/>
          </cell>
          <cell r="CG263" t="str">
            <v/>
          </cell>
          <cell r="CH263" t="str">
            <v/>
          </cell>
          <cell r="CI263" t="str">
            <v/>
          </cell>
          <cell r="CJ263" t="str">
            <v/>
          </cell>
          <cell r="CK263" t="str">
            <v/>
          </cell>
          <cell r="CL263" t="str">
            <v/>
          </cell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 t="str">
            <v/>
          </cell>
          <cell r="DB263" t="str">
            <v/>
          </cell>
          <cell r="DC263" t="str">
            <v/>
          </cell>
          <cell r="DD263" t="str">
            <v/>
          </cell>
          <cell r="DE263" t="str">
            <v/>
          </cell>
          <cell r="DF263" t="str">
            <v/>
          </cell>
          <cell r="DG263" t="str">
            <v/>
          </cell>
          <cell r="DH263" t="str">
            <v/>
          </cell>
          <cell r="DI263" t="str">
            <v/>
          </cell>
          <cell r="DJ263" t="str">
            <v/>
          </cell>
          <cell r="DK263" t="str">
            <v/>
          </cell>
          <cell r="DL263" t="str">
            <v/>
          </cell>
          <cell r="DM263" t="str">
            <v/>
          </cell>
          <cell r="DN263" t="str">
            <v/>
          </cell>
          <cell r="DO263" t="str">
            <v/>
          </cell>
          <cell r="DP263" t="str">
            <v/>
          </cell>
          <cell r="DQ263" t="str">
            <v/>
          </cell>
          <cell r="DR263" t="str">
            <v/>
          </cell>
          <cell r="DS263" t="str">
            <v/>
          </cell>
          <cell r="DT263" t="str">
            <v/>
          </cell>
          <cell r="DU263" t="str">
            <v/>
          </cell>
          <cell r="DV263" t="str">
            <v/>
          </cell>
          <cell r="DW263" t="str">
            <v/>
          </cell>
          <cell r="DX263" t="str">
            <v/>
          </cell>
          <cell r="DY263" t="str">
            <v/>
          </cell>
          <cell r="DZ263" t="str">
            <v/>
          </cell>
          <cell r="EA263" t="str">
            <v/>
          </cell>
          <cell r="EB263" t="str">
            <v/>
          </cell>
          <cell r="EC263" t="str">
            <v/>
          </cell>
          <cell r="ED263" t="str">
            <v/>
          </cell>
          <cell r="EE263" t="str">
            <v/>
          </cell>
          <cell r="EF263" t="str">
            <v/>
          </cell>
          <cell r="EG263" t="str">
            <v/>
          </cell>
          <cell r="EH263" t="str">
            <v/>
          </cell>
          <cell r="EI263" t="str">
            <v/>
          </cell>
          <cell r="EJ263" t="str">
            <v/>
          </cell>
          <cell r="EK263" t="str">
            <v/>
          </cell>
          <cell r="EL263" t="str">
            <v/>
          </cell>
          <cell r="EM263" t="str">
            <v/>
          </cell>
          <cell r="EN263" t="str">
            <v/>
          </cell>
          <cell r="EO263" t="str">
            <v/>
          </cell>
          <cell r="EP263" t="str">
            <v/>
          </cell>
          <cell r="EQ263" t="str">
            <v/>
          </cell>
          <cell r="ER263" t="str">
            <v/>
          </cell>
          <cell r="ES263" t="str">
            <v/>
          </cell>
          <cell r="ET263" t="str">
            <v/>
          </cell>
          <cell r="EU263" t="str">
            <v/>
          </cell>
          <cell r="EV263" t="str">
            <v/>
          </cell>
          <cell r="EW263" t="str">
            <v/>
          </cell>
          <cell r="EX263" t="str">
            <v/>
          </cell>
          <cell r="EY263" t="str">
            <v/>
          </cell>
          <cell r="EZ263" t="str">
            <v/>
          </cell>
          <cell r="FA263" t="str">
            <v/>
          </cell>
          <cell r="FB263" t="str">
            <v/>
          </cell>
          <cell r="FC263" t="str">
            <v/>
          </cell>
          <cell r="FD263" t="str">
            <v/>
          </cell>
          <cell r="FE263" t="str">
            <v/>
          </cell>
          <cell r="FF263" t="str">
            <v/>
          </cell>
          <cell r="FG263" t="str">
            <v/>
          </cell>
          <cell r="FH263" t="str">
            <v/>
          </cell>
          <cell r="FI263" t="str">
            <v/>
          </cell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 t="str">
            <v/>
          </cell>
          <cell r="AB264" t="str">
            <v/>
          </cell>
          <cell r="AC264" t="str">
            <v/>
          </cell>
          <cell r="AD264" t="str">
            <v/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  <cell r="AJ264" t="str">
            <v/>
          </cell>
          <cell r="AK264" t="str">
            <v/>
          </cell>
          <cell r="AL264" t="str">
            <v/>
          </cell>
          <cell r="AM264" t="str">
            <v/>
          </cell>
          <cell r="AN264" t="str">
            <v/>
          </cell>
          <cell r="AO264" t="str">
            <v/>
          </cell>
          <cell r="AP264" t="str">
            <v/>
          </cell>
          <cell r="AQ264" t="str">
            <v/>
          </cell>
          <cell r="AR264" t="str">
            <v/>
          </cell>
          <cell r="AS264" t="str">
            <v/>
          </cell>
          <cell r="AT264" t="str">
            <v/>
          </cell>
          <cell r="AU264" t="str">
            <v/>
          </cell>
          <cell r="AV264" t="str">
            <v/>
          </cell>
          <cell r="AW264" t="str">
            <v/>
          </cell>
          <cell r="AX264" t="str">
            <v/>
          </cell>
          <cell r="AY264" t="str">
            <v/>
          </cell>
          <cell r="AZ264" t="str">
            <v/>
          </cell>
          <cell r="BA264" t="str">
            <v/>
          </cell>
          <cell r="BB264" t="str">
            <v/>
          </cell>
          <cell r="BC264" t="str">
            <v/>
          </cell>
          <cell r="BD264" t="str">
            <v/>
          </cell>
          <cell r="BE264" t="str">
            <v/>
          </cell>
          <cell r="BF264" t="str">
            <v/>
          </cell>
          <cell r="BG264" t="str">
            <v/>
          </cell>
          <cell r="BH264" t="str">
            <v/>
          </cell>
          <cell r="BI264" t="str">
            <v/>
          </cell>
          <cell r="BJ264" t="str">
            <v/>
          </cell>
          <cell r="BK264" t="str">
            <v/>
          </cell>
          <cell r="BL264" t="str">
            <v/>
          </cell>
          <cell r="BM264" t="str">
            <v/>
          </cell>
          <cell r="BN264" t="str">
            <v/>
          </cell>
          <cell r="BO264" t="str">
            <v/>
          </cell>
          <cell r="BP264" t="str">
            <v/>
          </cell>
          <cell r="BQ264" t="str">
            <v/>
          </cell>
          <cell r="BR264" t="str">
            <v/>
          </cell>
          <cell r="BS264" t="str">
            <v/>
          </cell>
          <cell r="BT264" t="str">
            <v/>
          </cell>
          <cell r="BU264" t="str">
            <v/>
          </cell>
          <cell r="BV264" t="str">
            <v/>
          </cell>
          <cell r="BW264" t="str">
            <v/>
          </cell>
          <cell r="BX264" t="str">
            <v/>
          </cell>
          <cell r="BY264" t="str">
            <v/>
          </cell>
          <cell r="BZ264" t="str">
            <v/>
          </cell>
          <cell r="CA264" t="str">
            <v/>
          </cell>
          <cell r="CB264" t="str">
            <v/>
          </cell>
          <cell r="CC264" t="str">
            <v/>
          </cell>
          <cell r="CD264" t="str">
            <v/>
          </cell>
          <cell r="CE264" t="str">
            <v/>
          </cell>
          <cell r="CF264" t="str">
            <v/>
          </cell>
          <cell r="CG264" t="str">
            <v/>
          </cell>
          <cell r="CH264" t="str">
            <v/>
          </cell>
          <cell r="CI264" t="str">
            <v/>
          </cell>
          <cell r="CJ264" t="str">
            <v/>
          </cell>
          <cell r="CK264" t="str">
            <v/>
          </cell>
          <cell r="CL264" t="str">
            <v/>
          </cell>
          <cell r="CM264" t="str">
            <v/>
          </cell>
          <cell r="CN264" t="str">
            <v/>
          </cell>
          <cell r="CO264" t="str">
            <v/>
          </cell>
          <cell r="CP264" t="str">
            <v/>
          </cell>
          <cell r="CQ264" t="str">
            <v/>
          </cell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 t="str">
            <v/>
          </cell>
          <cell r="DD264" t="str">
            <v/>
          </cell>
          <cell r="DE264" t="str">
            <v/>
          </cell>
          <cell r="DF264" t="str">
            <v/>
          </cell>
          <cell r="DG264" t="str">
            <v/>
          </cell>
          <cell r="DH264" t="str">
            <v/>
          </cell>
          <cell r="DI264" t="str">
            <v/>
          </cell>
          <cell r="DJ264" t="str">
            <v/>
          </cell>
          <cell r="DK264" t="str">
            <v/>
          </cell>
          <cell r="DL264" t="str">
            <v/>
          </cell>
          <cell r="DM264" t="str">
            <v/>
          </cell>
          <cell r="DN264" t="str">
            <v/>
          </cell>
          <cell r="DO264" t="str">
            <v/>
          </cell>
          <cell r="DP264" t="str">
            <v/>
          </cell>
          <cell r="DQ264" t="str">
            <v/>
          </cell>
          <cell r="DR264" t="str">
            <v/>
          </cell>
          <cell r="DS264" t="str">
            <v/>
          </cell>
          <cell r="DT264" t="str">
            <v/>
          </cell>
          <cell r="DU264" t="str">
            <v/>
          </cell>
          <cell r="DV264" t="str">
            <v/>
          </cell>
          <cell r="DW264" t="str">
            <v/>
          </cell>
          <cell r="DX264" t="str">
            <v/>
          </cell>
          <cell r="DY264" t="str">
            <v/>
          </cell>
          <cell r="DZ264" t="str">
            <v/>
          </cell>
          <cell r="EA264" t="str">
            <v/>
          </cell>
          <cell r="EB264" t="str">
            <v/>
          </cell>
          <cell r="EC264" t="str">
            <v/>
          </cell>
          <cell r="ED264" t="str">
            <v/>
          </cell>
          <cell r="EE264" t="str">
            <v/>
          </cell>
          <cell r="EF264" t="str">
            <v/>
          </cell>
          <cell r="EG264" t="str">
            <v/>
          </cell>
          <cell r="EH264" t="str">
            <v/>
          </cell>
          <cell r="EI264" t="str">
            <v/>
          </cell>
          <cell r="EJ264" t="str">
            <v/>
          </cell>
          <cell r="EK264" t="str">
            <v/>
          </cell>
          <cell r="EL264" t="str">
            <v/>
          </cell>
          <cell r="EM264" t="str">
            <v/>
          </cell>
          <cell r="EN264" t="str">
            <v/>
          </cell>
          <cell r="EO264" t="str">
            <v/>
          </cell>
          <cell r="EP264" t="str">
            <v/>
          </cell>
          <cell r="EQ264" t="str">
            <v/>
          </cell>
          <cell r="ER264" t="str">
            <v/>
          </cell>
          <cell r="ES264" t="str">
            <v/>
          </cell>
          <cell r="ET264" t="str">
            <v/>
          </cell>
          <cell r="EU264" t="str">
            <v/>
          </cell>
          <cell r="EV264" t="str">
            <v/>
          </cell>
          <cell r="EW264" t="str">
            <v/>
          </cell>
          <cell r="EX264" t="str">
            <v/>
          </cell>
          <cell r="EY264" t="str">
            <v/>
          </cell>
          <cell r="EZ264" t="str">
            <v/>
          </cell>
          <cell r="FA264" t="str">
            <v/>
          </cell>
          <cell r="FB264" t="str">
            <v/>
          </cell>
          <cell r="FC264" t="str">
            <v/>
          </cell>
          <cell r="FD264" t="str">
            <v/>
          </cell>
          <cell r="FE264" t="str">
            <v/>
          </cell>
          <cell r="FF264" t="str">
            <v/>
          </cell>
          <cell r="FG264" t="str">
            <v/>
          </cell>
          <cell r="FH264" t="str">
            <v/>
          </cell>
          <cell r="FI264" t="str">
            <v/>
          </cell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  <cell r="AJ265" t="str">
            <v/>
          </cell>
          <cell r="AK265" t="str">
            <v/>
          </cell>
          <cell r="AL265" t="str">
            <v/>
          </cell>
          <cell r="AM265" t="str">
            <v/>
          </cell>
          <cell r="AN265" t="str">
            <v/>
          </cell>
          <cell r="AO265" t="str">
            <v/>
          </cell>
          <cell r="AP265" t="str">
            <v/>
          </cell>
          <cell r="AQ265" t="str">
            <v/>
          </cell>
          <cell r="AR265" t="str">
            <v/>
          </cell>
          <cell r="AS265" t="str">
            <v/>
          </cell>
          <cell r="AT265" t="str">
            <v/>
          </cell>
          <cell r="AU265" t="str">
            <v/>
          </cell>
          <cell r="AV265" t="str">
            <v/>
          </cell>
          <cell r="AW265" t="str">
            <v/>
          </cell>
          <cell r="AX265" t="str">
            <v/>
          </cell>
          <cell r="AY265" t="str">
            <v/>
          </cell>
          <cell r="AZ265" t="str">
            <v/>
          </cell>
          <cell r="BA265" t="str">
            <v/>
          </cell>
          <cell r="BB265" t="str">
            <v/>
          </cell>
          <cell r="BC265" t="str">
            <v/>
          </cell>
          <cell r="BD265" t="str">
            <v/>
          </cell>
          <cell r="BE265" t="str">
            <v/>
          </cell>
          <cell r="BF265" t="str">
            <v/>
          </cell>
          <cell r="BG265" t="str">
            <v/>
          </cell>
          <cell r="BH265" t="str">
            <v/>
          </cell>
          <cell r="BI265" t="str">
            <v/>
          </cell>
          <cell r="BJ265" t="str">
            <v/>
          </cell>
          <cell r="BK265" t="str">
            <v/>
          </cell>
          <cell r="BL265" t="str">
            <v/>
          </cell>
          <cell r="BM265" t="str">
            <v/>
          </cell>
          <cell r="BN265" t="str">
            <v/>
          </cell>
          <cell r="BO265" t="str">
            <v/>
          </cell>
          <cell r="BP265" t="str">
            <v/>
          </cell>
          <cell r="BQ265" t="str">
            <v/>
          </cell>
          <cell r="BR265" t="str">
            <v/>
          </cell>
          <cell r="BS265" t="str">
            <v/>
          </cell>
          <cell r="BT265" t="str">
            <v/>
          </cell>
          <cell r="BU265" t="str">
            <v/>
          </cell>
          <cell r="BV265" t="str">
            <v/>
          </cell>
          <cell r="BW265" t="str">
            <v/>
          </cell>
          <cell r="BX265" t="str">
            <v/>
          </cell>
          <cell r="BY265" t="str">
            <v/>
          </cell>
          <cell r="BZ265" t="str">
            <v/>
          </cell>
          <cell r="CA265" t="str">
            <v/>
          </cell>
          <cell r="CB265" t="str">
            <v/>
          </cell>
          <cell r="CC265" t="str">
            <v/>
          </cell>
          <cell r="CD265" t="str">
            <v/>
          </cell>
          <cell r="CE265" t="str">
            <v/>
          </cell>
          <cell r="CF265" t="str">
            <v/>
          </cell>
          <cell r="CG265" t="str">
            <v/>
          </cell>
          <cell r="CH265" t="str">
            <v/>
          </cell>
          <cell r="CI265" t="str">
            <v/>
          </cell>
          <cell r="CJ265" t="str">
            <v/>
          </cell>
          <cell r="CK265" t="str">
            <v/>
          </cell>
          <cell r="CL265" t="str">
            <v/>
          </cell>
          <cell r="CM265" t="str">
            <v/>
          </cell>
          <cell r="CN265" t="str">
            <v/>
          </cell>
          <cell r="CO265" t="str">
            <v/>
          </cell>
          <cell r="CP265" t="str">
            <v/>
          </cell>
          <cell r="CQ265" t="str">
            <v/>
          </cell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 t="str">
            <v/>
          </cell>
          <cell r="DD265" t="str">
            <v/>
          </cell>
          <cell r="DE265" t="str">
            <v/>
          </cell>
          <cell r="DF265" t="str">
            <v/>
          </cell>
          <cell r="DG265" t="str">
            <v/>
          </cell>
          <cell r="DH265" t="str">
            <v/>
          </cell>
          <cell r="DI265" t="str">
            <v/>
          </cell>
          <cell r="DJ265" t="str">
            <v/>
          </cell>
          <cell r="DK265" t="str">
            <v/>
          </cell>
          <cell r="DL265" t="str">
            <v/>
          </cell>
          <cell r="DM265" t="str">
            <v/>
          </cell>
          <cell r="DN265" t="str">
            <v/>
          </cell>
          <cell r="DO265" t="str">
            <v/>
          </cell>
          <cell r="DP265" t="str">
            <v/>
          </cell>
          <cell r="DQ265" t="str">
            <v/>
          </cell>
          <cell r="DR265" t="str">
            <v/>
          </cell>
          <cell r="DS265" t="str">
            <v/>
          </cell>
          <cell r="DT265" t="str">
            <v/>
          </cell>
          <cell r="DU265" t="str">
            <v/>
          </cell>
          <cell r="DV265" t="str">
            <v/>
          </cell>
          <cell r="DW265" t="str">
            <v/>
          </cell>
          <cell r="DX265" t="str">
            <v/>
          </cell>
          <cell r="DY265" t="str">
            <v/>
          </cell>
          <cell r="DZ265" t="str">
            <v/>
          </cell>
          <cell r="EA265" t="str">
            <v/>
          </cell>
          <cell r="EB265" t="str">
            <v/>
          </cell>
          <cell r="EC265" t="str">
            <v/>
          </cell>
          <cell r="ED265" t="str">
            <v/>
          </cell>
          <cell r="EE265" t="str">
            <v/>
          </cell>
          <cell r="EF265" t="str">
            <v/>
          </cell>
          <cell r="EG265" t="str">
            <v/>
          </cell>
          <cell r="EH265" t="str">
            <v/>
          </cell>
          <cell r="EI265" t="str">
            <v/>
          </cell>
          <cell r="EJ265" t="str">
            <v/>
          </cell>
          <cell r="EK265" t="str">
            <v/>
          </cell>
          <cell r="EL265" t="str">
            <v/>
          </cell>
          <cell r="EM265" t="str">
            <v/>
          </cell>
          <cell r="EN265" t="str">
            <v/>
          </cell>
          <cell r="EO265" t="str">
            <v/>
          </cell>
          <cell r="EP265" t="str">
            <v/>
          </cell>
          <cell r="EQ265" t="str">
            <v/>
          </cell>
          <cell r="ER265" t="str">
            <v/>
          </cell>
          <cell r="ES265" t="str">
            <v/>
          </cell>
          <cell r="ET265" t="str">
            <v/>
          </cell>
          <cell r="EU265" t="str">
            <v/>
          </cell>
          <cell r="EV265" t="str">
            <v/>
          </cell>
          <cell r="EW265" t="str">
            <v/>
          </cell>
          <cell r="EX265" t="str">
            <v/>
          </cell>
          <cell r="EY265" t="str">
            <v/>
          </cell>
          <cell r="EZ265" t="str">
            <v/>
          </cell>
          <cell r="FA265" t="str">
            <v/>
          </cell>
          <cell r="FB265" t="str">
            <v/>
          </cell>
          <cell r="FC265" t="str">
            <v/>
          </cell>
          <cell r="FD265" t="str">
            <v/>
          </cell>
          <cell r="FE265" t="str">
            <v/>
          </cell>
          <cell r="FF265" t="str">
            <v/>
          </cell>
          <cell r="FG265" t="str">
            <v/>
          </cell>
          <cell r="FH265" t="str">
            <v/>
          </cell>
          <cell r="FI265" t="str">
            <v/>
          </cell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 t="str">
            <v/>
          </cell>
          <cell r="AB270" t="str">
            <v/>
          </cell>
          <cell r="AC270" t="str">
            <v/>
          </cell>
          <cell r="AD270" t="str">
            <v/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  <cell r="AJ270" t="str">
            <v/>
          </cell>
          <cell r="AK270" t="str">
            <v/>
          </cell>
          <cell r="AL270" t="str">
            <v/>
          </cell>
          <cell r="AM270" t="str">
            <v/>
          </cell>
          <cell r="AN270" t="str">
            <v/>
          </cell>
          <cell r="AO270" t="str">
            <v/>
          </cell>
          <cell r="AP270" t="str">
            <v/>
          </cell>
          <cell r="AQ270" t="str">
            <v/>
          </cell>
          <cell r="AR270" t="str">
            <v/>
          </cell>
          <cell r="AS270" t="str">
            <v/>
          </cell>
          <cell r="AT270" t="str">
            <v/>
          </cell>
          <cell r="AU270" t="str">
            <v/>
          </cell>
          <cell r="AV270" t="str">
            <v/>
          </cell>
          <cell r="AW270" t="str">
            <v/>
          </cell>
          <cell r="AX270" t="str">
            <v/>
          </cell>
          <cell r="AY270" t="str">
            <v/>
          </cell>
          <cell r="AZ270" t="str">
            <v/>
          </cell>
          <cell r="BA270" t="str">
            <v/>
          </cell>
          <cell r="BB270" t="str">
            <v/>
          </cell>
          <cell r="BC270" t="str">
            <v/>
          </cell>
          <cell r="BD270" t="str">
            <v/>
          </cell>
          <cell r="BE270" t="str">
            <v/>
          </cell>
          <cell r="BF270" t="str">
            <v/>
          </cell>
          <cell r="BG270" t="str">
            <v/>
          </cell>
          <cell r="BH270" t="str">
            <v/>
          </cell>
          <cell r="BI270" t="str">
            <v/>
          </cell>
          <cell r="BJ270" t="str">
            <v/>
          </cell>
          <cell r="BK270" t="str">
            <v/>
          </cell>
          <cell r="BL270" t="str">
            <v/>
          </cell>
          <cell r="BM270" t="str">
            <v/>
          </cell>
          <cell r="BN270" t="str">
            <v/>
          </cell>
          <cell r="BO270" t="str">
            <v/>
          </cell>
          <cell r="BP270" t="str">
            <v/>
          </cell>
          <cell r="BQ270" t="str">
            <v/>
          </cell>
          <cell r="BR270" t="str">
            <v/>
          </cell>
          <cell r="BS270" t="str">
            <v/>
          </cell>
          <cell r="BT270" t="str">
            <v/>
          </cell>
          <cell r="BU270" t="str">
            <v/>
          </cell>
          <cell r="BV270" t="str">
            <v/>
          </cell>
          <cell r="BW270" t="str">
            <v/>
          </cell>
          <cell r="BX270" t="str">
            <v/>
          </cell>
          <cell r="BY270" t="str">
            <v/>
          </cell>
          <cell r="BZ270" t="str">
            <v/>
          </cell>
          <cell r="CA270" t="str">
            <v/>
          </cell>
          <cell r="CB270" t="str">
            <v/>
          </cell>
          <cell r="CC270" t="str">
            <v/>
          </cell>
          <cell r="CD270" t="str">
            <v/>
          </cell>
          <cell r="CE270" t="str">
            <v/>
          </cell>
          <cell r="CF270" t="str">
            <v/>
          </cell>
          <cell r="CG270" t="str">
            <v/>
          </cell>
          <cell r="CH270" t="str">
            <v/>
          </cell>
          <cell r="CI270" t="str">
            <v/>
          </cell>
          <cell r="CJ270" t="str">
            <v/>
          </cell>
          <cell r="CK270" t="str">
            <v/>
          </cell>
          <cell r="CL270" t="str">
            <v/>
          </cell>
          <cell r="CM270" t="str">
            <v/>
          </cell>
          <cell r="CN270" t="str">
            <v/>
          </cell>
          <cell r="CO270" t="str">
            <v/>
          </cell>
          <cell r="CP270" t="str">
            <v/>
          </cell>
          <cell r="CQ270" t="str">
            <v/>
          </cell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 t="str">
            <v/>
          </cell>
          <cell r="DD270" t="str">
            <v/>
          </cell>
          <cell r="DE270" t="str">
            <v/>
          </cell>
          <cell r="DF270" t="str">
            <v/>
          </cell>
          <cell r="DG270" t="str">
            <v/>
          </cell>
          <cell r="DH270" t="str">
            <v/>
          </cell>
          <cell r="DI270" t="str">
            <v/>
          </cell>
          <cell r="DJ270" t="str">
            <v/>
          </cell>
          <cell r="DK270" t="str">
            <v/>
          </cell>
          <cell r="DL270" t="str">
            <v/>
          </cell>
          <cell r="DM270" t="str">
            <v/>
          </cell>
          <cell r="DN270" t="str">
            <v/>
          </cell>
          <cell r="DO270" t="str">
            <v/>
          </cell>
          <cell r="DP270" t="str">
            <v/>
          </cell>
          <cell r="DQ270" t="str">
            <v/>
          </cell>
          <cell r="DR270" t="str">
            <v/>
          </cell>
          <cell r="DS270" t="str">
            <v/>
          </cell>
          <cell r="DT270" t="str">
            <v/>
          </cell>
          <cell r="DU270" t="str">
            <v/>
          </cell>
          <cell r="DV270" t="str">
            <v/>
          </cell>
          <cell r="DW270" t="str">
            <v/>
          </cell>
          <cell r="DX270" t="str">
            <v/>
          </cell>
          <cell r="DY270" t="str">
            <v/>
          </cell>
          <cell r="DZ270" t="str">
            <v/>
          </cell>
          <cell r="EA270" t="str">
            <v/>
          </cell>
          <cell r="EB270" t="str">
            <v/>
          </cell>
          <cell r="EC270" t="str">
            <v/>
          </cell>
          <cell r="ED270" t="str">
            <v/>
          </cell>
          <cell r="EE270" t="str">
            <v/>
          </cell>
          <cell r="EF270" t="str">
            <v/>
          </cell>
          <cell r="EG270" t="str">
            <v/>
          </cell>
          <cell r="EH270" t="str">
            <v/>
          </cell>
          <cell r="EI270" t="str">
            <v/>
          </cell>
          <cell r="EJ270" t="str">
            <v/>
          </cell>
          <cell r="EK270" t="str">
            <v/>
          </cell>
          <cell r="EL270" t="str">
            <v/>
          </cell>
          <cell r="EM270" t="str">
            <v/>
          </cell>
          <cell r="EN270" t="str">
            <v/>
          </cell>
          <cell r="EO270" t="str">
            <v/>
          </cell>
          <cell r="EP270" t="str">
            <v/>
          </cell>
          <cell r="EQ270" t="str">
            <v/>
          </cell>
          <cell r="ER270" t="str">
            <v/>
          </cell>
          <cell r="ES270" t="str">
            <v/>
          </cell>
          <cell r="ET270" t="str">
            <v/>
          </cell>
          <cell r="EU270" t="str">
            <v/>
          </cell>
          <cell r="EV270" t="str">
            <v/>
          </cell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EE VARIABLES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g. Mes"/>
      <sheetName val="Ing - cos - gas"/>
      <sheetName val="Graficos Op (base)"/>
      <sheetName val="Graficos P&amp;G real"/>
      <sheetName val="Ppto base vs real) (3)"/>
      <sheetName val="Flujo caja (4 und)"/>
      <sheetName val="ArchivoMonitoreo"/>
      <sheetName val="P&amp;G"/>
      <sheetName val="Balance"/>
      <sheetName val="Otros Gra"/>
      <sheetName val="PyG (proyectos res)"/>
      <sheetName val="P&amp;G (Proyectos)"/>
      <sheetName val="Consolidado Comercial"/>
      <sheetName val="Costos Estructurales"/>
      <sheetName val="Gastos Estructurales"/>
      <sheetName val="Auxiliar EEFF"/>
      <sheetName val="Julio20"/>
      <sheetName val="TD Julio"/>
      <sheetName val="Enero21"/>
      <sheetName val="Febrero21"/>
      <sheetName val="Marzo21"/>
      <sheetName val="Abril21"/>
      <sheetName val="Mayo21"/>
      <sheetName val="Junio21"/>
      <sheetName val="TD Jun"/>
      <sheetName val="Julio21"/>
      <sheetName val="TD Jul"/>
      <sheetName val="Septiembre21"/>
      <sheetName val="Agosto21"/>
      <sheetName val="TD Ago"/>
      <sheetName val="TD Sep"/>
      <sheetName val="Octubre21"/>
      <sheetName val="TD Oct"/>
      <sheetName val="Noviembre21"/>
      <sheetName val="TD Nov"/>
      <sheetName val="Diciembre21"/>
      <sheetName val="TD Dic"/>
      <sheetName val="Laborales"/>
      <sheetName val="Deuda"/>
      <sheetName val="Parametros"/>
      <sheetName val="JD Resultados"/>
      <sheetName val="JD Forecast"/>
      <sheetName val="Com. Acreedores"/>
      <sheetName val="Rev. ingresos"/>
      <sheetName val="BASE DE INGRESOS"/>
      <sheetName val="INGRESOS"/>
      <sheetName val="TARIFAS"/>
      <sheetName val="Tablas de precios"/>
      <sheetName val="Otros ingresos"/>
      <sheetName val="NOMINA"/>
      <sheetName val="SALARIOS PROYECTOS - COSTO"/>
      <sheetName val="BONOS"/>
      <sheetName val="COSTOS ASOCIADOS"/>
      <sheetName val="Mov. Cel. y cajas"/>
      <sheetName val="Otros Costos "/>
      <sheetName val="SALARIOS GASTO"/>
      <sheetName val="Reporte de Seguimiento_BG"/>
      <sheetName val="Costos Grafica"/>
      <sheetName val="Gastos Grafica"/>
      <sheetName val="---&gt; MEP"/>
      <sheetName val="Reporte de Seguimiento_PyG  (2)"/>
      <sheetName val="Reporte de Seguimiento_BG (2)"/>
      <sheetName val="Outs Informe Trimestral (2)"/>
      <sheetName val="ESG "/>
      <sheetName val="TGT - Grafica"/>
    </sheetNames>
    <sheetDataSet>
      <sheetData sheetId="0">
        <row r="39">
          <cell r="E39">
            <v>1000000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4">
          <cell r="G4">
            <v>344</v>
          </cell>
        </row>
      </sheetData>
      <sheetData sheetId="8">
        <row r="5">
          <cell r="G5">
            <v>433508483.18000001</v>
          </cell>
        </row>
      </sheetData>
      <sheetData sheetId="9"/>
      <sheetData sheetId="10"/>
      <sheetData sheetId="11"/>
      <sheetData sheetId="12"/>
      <sheetData sheetId="13"/>
      <sheetData sheetId="14">
        <row r="1">
          <cell r="E1">
            <v>0.05</v>
          </cell>
        </row>
      </sheetData>
      <sheetData sheetId="15">
        <row r="20">
          <cell r="G20">
            <v>1646101745.930000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7">
          <cell r="E7">
            <v>30000</v>
          </cell>
        </row>
      </sheetData>
      <sheetData sheetId="53">
        <row r="189">
          <cell r="F189">
            <v>165000</v>
          </cell>
        </row>
        <row r="190">
          <cell r="F190">
            <v>160000</v>
          </cell>
        </row>
      </sheetData>
      <sheetData sheetId="54"/>
      <sheetData sheetId="55">
        <row r="4">
          <cell r="F4">
            <v>877803</v>
          </cell>
        </row>
      </sheetData>
      <sheetData sheetId="56"/>
      <sheetData sheetId="57"/>
      <sheetData sheetId="58"/>
      <sheetData sheetId="59"/>
      <sheetData sheetId="60">
        <row r="6">
          <cell r="B6" t="str">
            <v>Dias de Operacion</v>
          </cell>
        </row>
      </sheetData>
      <sheetData sheetId="61">
        <row r="5">
          <cell r="Q5">
            <v>44592</v>
          </cell>
        </row>
      </sheetData>
      <sheetData sheetId="62"/>
      <sheetData sheetId="63"/>
      <sheetData sheetId="6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Pipeline"/>
      <sheetName val="Summary"/>
      <sheetName val="Workload"/>
      <sheetName val="Sheet1"/>
      <sheetName val="Data"/>
      <sheetName val="Sheet3"/>
      <sheetName val="Dealflow"/>
      <sheetName val="Proparco"/>
    </sheetNames>
    <sheetDataSet>
      <sheetData sheetId="0"/>
      <sheetData sheetId="1"/>
      <sheetData sheetId="2"/>
      <sheetData sheetId="3"/>
      <sheetData sheetId="4"/>
      <sheetData sheetId="5">
        <row r="2">
          <cell r="G2" t="str">
            <v>Lead</v>
          </cell>
          <cell r="H2">
            <v>5</v>
          </cell>
        </row>
        <row r="3">
          <cell r="G3" t="str">
            <v>Potential</v>
          </cell>
          <cell r="H3">
            <v>15</v>
          </cell>
        </row>
        <row r="4">
          <cell r="G4" t="str">
            <v>Prospect</v>
          </cell>
          <cell r="H4">
            <v>20</v>
          </cell>
        </row>
        <row r="5">
          <cell r="G5" t="str">
            <v>Candidate</v>
          </cell>
          <cell r="H5">
            <v>25</v>
          </cell>
        </row>
        <row r="6">
          <cell r="G6" t="str">
            <v>Investment</v>
          </cell>
          <cell r="H6">
            <v>35</v>
          </cell>
        </row>
        <row r="7">
          <cell r="G7" t="str">
            <v>Divestment</v>
          </cell>
          <cell r="H7">
            <v>15</v>
          </cell>
        </row>
        <row r="8">
          <cell r="G8" t="str">
            <v>Screening</v>
          </cell>
          <cell r="H8">
            <v>0</v>
          </cell>
        </row>
        <row r="9">
          <cell r="G9" t="str">
            <v>Administrative</v>
          </cell>
          <cell r="H9">
            <v>10</v>
          </cell>
        </row>
      </sheetData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062C5B-19CD-45E6-BCF1-DF500C39D51B}">
  <sheetPr>
    <tabColor rgb="FFFF0000"/>
    <outlinePr summaryBelow="0"/>
    <pageSetUpPr fitToPage="1"/>
  </sheetPr>
  <dimension ref="A1:BB156"/>
  <sheetViews>
    <sheetView showGridLines="0" tabSelected="1" topLeftCell="A87" zoomScaleNormal="100" workbookViewId="0">
      <selection activeCell="O88" sqref="O88"/>
    </sheetView>
  </sheetViews>
  <sheetFormatPr baseColWidth="10" defaultColWidth="0" defaultRowHeight="0" customHeight="1" zeroHeight="1" x14ac:dyDescent="0.35"/>
  <cols>
    <col min="1" max="1" width="1.7265625" customWidth="1"/>
    <col min="2" max="2" width="28.26953125" customWidth="1"/>
    <col min="3" max="14" width="10.7265625" style="45" customWidth="1"/>
    <col min="15" max="16" width="12.7265625" style="45" customWidth="1"/>
    <col min="17" max="17" width="1.7265625" customWidth="1"/>
    <col min="18" max="18" width="10.7265625" hidden="1" customWidth="1"/>
    <col min="19" max="19" width="20.54296875" hidden="1" customWidth="1"/>
    <col min="20" max="31" width="5.26953125" hidden="1" customWidth="1"/>
    <col min="32" max="16384" width="10.7265625" hidden="1"/>
  </cols>
  <sheetData>
    <row r="1" spans="2:32" s="1" customFormat="1" ht="13" customHeight="1" thickBot="1" x14ac:dyDescent="0.35"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</row>
    <row r="2" spans="2:32" s="1" customFormat="1" ht="13" customHeight="1" thickBot="1" x14ac:dyDescent="0.4">
      <c r="B2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P2" s="4">
        <v>44926</v>
      </c>
    </row>
    <row r="3" spans="2:32" s="1" customFormat="1" ht="13" customHeight="1" x14ac:dyDescent="0.35">
      <c r="B3"/>
      <c r="C3" s="3" t="s">
        <v>0</v>
      </c>
      <c r="D3" s="3"/>
      <c r="E3" s="3"/>
      <c r="F3" s="3"/>
      <c r="G3" s="3"/>
      <c r="H3" s="3"/>
      <c r="I3" s="3"/>
      <c r="J3" s="3"/>
      <c r="K3" s="3"/>
      <c r="L3" s="3"/>
      <c r="M3" s="3"/>
      <c r="N3" s="3"/>
    </row>
    <row r="4" spans="2:32" s="1" customFormat="1" ht="13" customHeight="1" thickBot="1" x14ac:dyDescent="0.4">
      <c r="B4"/>
      <c r="C4" s="5" t="s">
        <v>1</v>
      </c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6"/>
      <c r="P4" s="6"/>
      <c r="S4" s="7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</row>
    <row r="5" spans="2:32" s="1" customFormat="1" ht="13" customHeight="1" x14ac:dyDescent="0.3">
      <c r="B5" s="9" t="s">
        <v>2</v>
      </c>
      <c r="C5" s="10">
        <f>+DATE(YEAR(P2),1,31)</f>
        <v>44592</v>
      </c>
      <c r="D5" s="11">
        <f t="shared" ref="D5:N5" si="0">+EOMONTH(C5,1)</f>
        <v>44620</v>
      </c>
      <c r="E5" s="11">
        <f t="shared" si="0"/>
        <v>44651</v>
      </c>
      <c r="F5" s="11">
        <f t="shared" si="0"/>
        <v>44681</v>
      </c>
      <c r="G5" s="11">
        <f t="shared" si="0"/>
        <v>44712</v>
      </c>
      <c r="H5" s="11">
        <f t="shared" si="0"/>
        <v>44742</v>
      </c>
      <c r="I5" s="11">
        <f t="shared" si="0"/>
        <v>44773</v>
      </c>
      <c r="J5" s="11">
        <f t="shared" si="0"/>
        <v>44804</v>
      </c>
      <c r="K5" s="11">
        <f t="shared" si="0"/>
        <v>44834</v>
      </c>
      <c r="L5" s="11">
        <f t="shared" si="0"/>
        <v>44865</v>
      </c>
      <c r="M5" s="11">
        <f t="shared" si="0"/>
        <v>44895</v>
      </c>
      <c r="N5" s="11">
        <f t="shared" si="0"/>
        <v>44926</v>
      </c>
      <c r="O5" s="12" t="str">
        <f>"Acum "</f>
        <v xml:space="preserve">Acum </v>
      </c>
      <c r="P5" s="13" t="s">
        <v>3</v>
      </c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</row>
    <row r="6" spans="2:32" s="1" customFormat="1" ht="13" customHeight="1" x14ac:dyDescent="0.3">
      <c r="B6" s="14" t="s">
        <v>4</v>
      </c>
      <c r="C6" s="15"/>
      <c r="D6" s="15"/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6"/>
      <c r="S6" s="2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</row>
    <row r="7" spans="2:32" s="1" customFormat="1" ht="13" customHeight="1" x14ac:dyDescent="0.3">
      <c r="B7" s="18" t="str">
        <f>TEXT(YEAR(P$2)-1,0)</f>
        <v>2021</v>
      </c>
      <c r="C7" s="19">
        <v>156</v>
      </c>
      <c r="D7" s="19">
        <v>142</v>
      </c>
      <c r="E7" s="19">
        <v>197</v>
      </c>
      <c r="F7" s="19">
        <v>218</v>
      </c>
      <c r="G7" s="19">
        <v>224</v>
      </c>
      <c r="H7" s="19">
        <v>217</v>
      </c>
      <c r="I7" s="19">
        <v>242</v>
      </c>
      <c r="J7" s="19">
        <v>232</v>
      </c>
      <c r="K7" s="19">
        <v>233</v>
      </c>
      <c r="L7" s="19">
        <v>267</v>
      </c>
      <c r="M7" s="19">
        <v>267</v>
      </c>
      <c r="N7" s="19">
        <v>331</v>
      </c>
      <c r="O7" s="20">
        <f>+SUMIF($C$5:$N$5,"&lt;="&amp;$P$2,$C7:$N7)</f>
        <v>2726</v>
      </c>
      <c r="P7" s="21">
        <f>+SUM(C7:N7)</f>
        <v>2726</v>
      </c>
      <c r="S7" s="2"/>
      <c r="T7" s="17"/>
      <c r="U7" s="17"/>
      <c r="V7" s="17"/>
      <c r="W7" s="17"/>
      <c r="X7" s="17"/>
      <c r="Y7" s="17"/>
      <c r="Z7" s="17"/>
      <c r="AA7" s="17"/>
      <c r="AB7" s="17"/>
      <c r="AC7" s="17"/>
      <c r="AD7" s="17"/>
      <c r="AE7" s="17"/>
    </row>
    <row r="8" spans="2:32" s="1" customFormat="1" ht="13" customHeight="1" x14ac:dyDescent="0.3">
      <c r="B8" s="22" t="str">
        <f>TEXT(YEAR(P$2),0)&amp;" R/P"</f>
        <v>2022 R/P</v>
      </c>
      <c r="C8" s="23">
        <v>344</v>
      </c>
      <c r="D8" s="24">
        <v>246</v>
      </c>
      <c r="E8" s="24">
        <v>360</v>
      </c>
      <c r="F8" s="24">
        <v>332</v>
      </c>
      <c r="G8" s="24">
        <v>330</v>
      </c>
      <c r="H8" s="24">
        <v>383</v>
      </c>
      <c r="I8" s="24">
        <v>381</v>
      </c>
      <c r="J8" s="24">
        <v>408</v>
      </c>
      <c r="K8" s="24">
        <v>474</v>
      </c>
      <c r="L8" s="24">
        <v>518</v>
      </c>
      <c r="M8" s="24">
        <v>513</v>
      </c>
      <c r="N8" s="24">
        <v>469</v>
      </c>
      <c r="O8" s="25">
        <f>+SUMIF($C$5:$N$5,"&lt;="&amp;$P$2,$C8:$N8)</f>
        <v>4758</v>
      </c>
      <c r="P8" s="26">
        <f>SUM(C8:N8)</f>
        <v>4758</v>
      </c>
      <c r="S8" s="2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</row>
    <row r="9" spans="2:32" s="1" customFormat="1" ht="13" customHeight="1" x14ac:dyDescent="0.3">
      <c r="B9" s="27" t="s">
        <v>5</v>
      </c>
      <c r="C9" s="28"/>
      <c r="D9" s="28"/>
      <c r="E9" s="28"/>
      <c r="F9" s="28"/>
      <c r="G9" s="29"/>
      <c r="H9" s="29"/>
      <c r="I9" s="29"/>
      <c r="J9" s="28"/>
      <c r="K9" s="29"/>
      <c r="L9" s="29"/>
      <c r="M9" s="29"/>
      <c r="N9" s="29"/>
      <c r="O9" s="30"/>
      <c r="P9" s="31"/>
      <c r="S9" s="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</row>
    <row r="10" spans="2:32" s="1" customFormat="1" ht="13" customHeight="1" x14ac:dyDescent="0.3">
      <c r="B10" s="18" t="str">
        <f>TEXT(YEAR(P$2)-1,0)</f>
        <v>2021</v>
      </c>
      <c r="C10" s="19">
        <v>8</v>
      </c>
      <c r="D10" s="19">
        <v>8</v>
      </c>
      <c r="E10" s="19">
        <v>9</v>
      </c>
      <c r="F10" s="19">
        <v>11</v>
      </c>
      <c r="G10" s="19">
        <v>12</v>
      </c>
      <c r="H10" s="19">
        <v>12</v>
      </c>
      <c r="I10" s="19">
        <v>12</v>
      </c>
      <c r="J10" s="19">
        <v>11</v>
      </c>
      <c r="K10" s="19">
        <v>11</v>
      </c>
      <c r="L10" s="19">
        <v>12</v>
      </c>
      <c r="M10" s="19">
        <v>13</v>
      </c>
      <c r="N10" s="19">
        <v>16</v>
      </c>
      <c r="O10" s="20">
        <f>+SUMIF($C$5:$N$5,"&lt;="&amp;$P$2,$C10:$N10)</f>
        <v>135</v>
      </c>
      <c r="P10" s="21">
        <f>+SUM(C10:N10)</f>
        <v>135</v>
      </c>
      <c r="S10" s="2"/>
      <c r="T10" s="17"/>
      <c r="U10" s="17"/>
      <c r="V10" s="17"/>
      <c r="W10" s="17"/>
      <c r="X10" s="17"/>
      <c r="Y10" s="17"/>
      <c r="Z10" s="17"/>
      <c r="AA10" s="17"/>
      <c r="AB10" s="17"/>
      <c r="AC10" s="17"/>
      <c r="AD10" s="17"/>
      <c r="AE10" s="17"/>
    </row>
    <row r="11" spans="2:32" s="1" customFormat="1" ht="13" customHeight="1" x14ac:dyDescent="0.3">
      <c r="B11" s="22" t="str">
        <f>TEXT(YEAR(P$2),0)&amp;" R/P"</f>
        <v>2022 R/P</v>
      </c>
      <c r="C11" s="33">
        <v>15</v>
      </c>
      <c r="D11" s="34">
        <v>13</v>
      </c>
      <c r="E11" s="34">
        <v>17</v>
      </c>
      <c r="F11" s="34">
        <v>16</v>
      </c>
      <c r="G11" s="34">
        <v>17</v>
      </c>
      <c r="H11" s="34">
        <v>18</v>
      </c>
      <c r="I11" s="34">
        <v>20</v>
      </c>
      <c r="J11" s="34">
        <v>21</v>
      </c>
      <c r="K11" s="34">
        <v>27</v>
      </c>
      <c r="L11" s="34">
        <v>23</v>
      </c>
      <c r="M11" s="34">
        <v>23</v>
      </c>
      <c r="N11" s="34">
        <v>20</v>
      </c>
      <c r="O11" s="25">
        <f>+SUMIF($C$5:$N$5,"&lt;="&amp;$P$2,$C11:$N11)</f>
        <v>230</v>
      </c>
      <c r="P11" s="26">
        <f>SUM(C11:N11)</f>
        <v>230</v>
      </c>
      <c r="S11" s="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</row>
    <row r="12" spans="2:32" s="1" customFormat="1" ht="13" customHeight="1" x14ac:dyDescent="0.3">
      <c r="B12" s="27" t="s">
        <v>6</v>
      </c>
      <c r="C12" s="29"/>
      <c r="D12" s="29"/>
      <c r="E12" s="29"/>
      <c r="F12" s="29"/>
      <c r="G12" s="29"/>
      <c r="H12" s="29"/>
      <c r="I12" s="29"/>
      <c r="J12" s="29"/>
      <c r="K12" s="29"/>
      <c r="L12" s="29"/>
      <c r="M12" s="29"/>
      <c r="N12" s="29"/>
      <c r="O12" s="35"/>
      <c r="P12" s="31"/>
      <c r="S12" s="2"/>
      <c r="T12" s="17"/>
      <c r="U12" s="17"/>
      <c r="V12" s="17"/>
      <c r="W12" s="17"/>
      <c r="X12" s="17"/>
      <c r="Y12" s="17"/>
      <c r="Z12" s="17"/>
      <c r="AA12" s="17"/>
      <c r="AB12" s="17"/>
      <c r="AC12" s="17"/>
      <c r="AD12" s="17"/>
      <c r="AE12" s="17"/>
    </row>
    <row r="13" spans="2:32" s="1" customFormat="1" ht="13" customHeight="1" x14ac:dyDescent="0.3">
      <c r="B13" s="18" t="str">
        <f>TEXT(YEAR(P$2)-1,0)</f>
        <v>2021</v>
      </c>
      <c r="C13" s="19">
        <v>4346.1006600000001</v>
      </c>
      <c r="D13" s="19">
        <v>4635.2936104929668</v>
      </c>
      <c r="E13" s="19">
        <v>4709.08208414</v>
      </c>
      <c r="F13" s="19">
        <v>4569.7581646515546</v>
      </c>
      <c r="G13" s="19">
        <v>4390.489104362171</v>
      </c>
      <c r="H13" s="19">
        <v>4556.2627914727836</v>
      </c>
      <c r="I13" s="19">
        <v>4577.5319995581995</v>
      </c>
      <c r="J13" s="19">
        <v>4668.7254721815734</v>
      </c>
      <c r="K13" s="19">
        <v>4533.5769847475531</v>
      </c>
      <c r="L13" s="19">
        <v>4623.7855756795507</v>
      </c>
      <c r="M13" s="19">
        <v>4834.2990270358168</v>
      </c>
      <c r="N13" s="19">
        <v>4586.7857067829727</v>
      </c>
      <c r="O13" s="20">
        <f>+SUMIF($C$5:$N$5,"&lt;="&amp;$P$2,$C13:$N13)</f>
        <v>55031.69118110514</v>
      </c>
      <c r="P13" s="21">
        <f>+SUM(C13:N13)</f>
        <v>55031.69118110514</v>
      </c>
      <c r="S13" s="2"/>
      <c r="T13" s="17"/>
      <c r="U13" s="17"/>
      <c r="V13" s="17"/>
      <c r="W13" s="17"/>
      <c r="X13" s="17"/>
      <c r="Y13" s="17"/>
      <c r="Z13" s="17"/>
      <c r="AA13" s="17"/>
      <c r="AB13" s="17"/>
      <c r="AC13" s="17"/>
      <c r="AD13" s="17"/>
      <c r="AE13" s="17"/>
    </row>
    <row r="14" spans="2:32" s="1" customFormat="1" ht="13" customHeight="1" x14ac:dyDescent="0.3">
      <c r="B14" s="22" t="str">
        <f>TEXT(YEAR(P$2),0)&amp;" R/P"</f>
        <v>2022 R/P</v>
      </c>
      <c r="C14" s="36">
        <v>4534.6353988953497</v>
      </c>
      <c r="D14" s="24">
        <v>4643.036352682926</v>
      </c>
      <c r="E14" s="24">
        <v>4272.3448478888886</v>
      </c>
      <c r="F14" s="24">
        <v>4260.260520421687</v>
      </c>
      <c r="G14" s="24">
        <v>4297.7693343939382</v>
      </c>
      <c r="H14" s="24">
        <v>4383.5521700261097</v>
      </c>
      <c r="I14" s="24">
        <v>4918.3356101574809</v>
      </c>
      <c r="J14" s="24">
        <v>5095.3643343627464</v>
      </c>
      <c r="K14" s="24">
        <v>5456.4979577848108</v>
      </c>
      <c r="L14" s="24">
        <v>5643.6949048455599</v>
      </c>
      <c r="M14" s="24">
        <v>5652.3885112085773</v>
      </c>
      <c r="N14" s="24">
        <v>6614.8789210660989</v>
      </c>
      <c r="O14" s="25">
        <f>+SUMIF($C$5:$N$5,"&lt;="&amp;$P$2,$C14:$N14)</f>
        <v>59772.758863734176</v>
      </c>
      <c r="P14" s="26">
        <f>SUM(C14:N14)</f>
        <v>59772.758863734176</v>
      </c>
      <c r="S14" s="2"/>
      <c r="T14" s="17"/>
      <c r="U14" s="17"/>
      <c r="V14" s="17"/>
      <c r="W14" s="17"/>
      <c r="X14" s="17"/>
      <c r="Y14" s="17"/>
      <c r="Z14" s="17"/>
      <c r="AA14" s="17"/>
      <c r="AB14" s="17"/>
      <c r="AC14" s="17"/>
      <c r="AD14" s="17"/>
      <c r="AE14" s="17"/>
    </row>
    <row r="15" spans="2:32" s="1" customFormat="1" ht="13" customHeight="1" x14ac:dyDescent="0.3">
      <c r="B15" s="27" t="s">
        <v>7</v>
      </c>
      <c r="C15" s="29"/>
      <c r="D15" s="29"/>
      <c r="E15" s="29"/>
      <c r="F15" s="29"/>
      <c r="G15" s="29"/>
      <c r="H15" s="29"/>
      <c r="I15" s="29"/>
      <c r="J15" s="29"/>
      <c r="K15" s="29"/>
      <c r="L15" s="29"/>
      <c r="M15" s="29"/>
      <c r="N15" s="29"/>
      <c r="O15" s="35"/>
      <c r="P15" s="31"/>
      <c r="S15" s="2"/>
      <c r="T15" s="17"/>
      <c r="U15" s="17"/>
      <c r="V15" s="17"/>
      <c r="W15" s="17"/>
      <c r="X15" s="17"/>
      <c r="Y15" s="17"/>
      <c r="Z15" s="17"/>
      <c r="AA15" s="17"/>
      <c r="AB15" s="17"/>
      <c r="AC15" s="17"/>
      <c r="AD15" s="17"/>
      <c r="AE15" s="17"/>
    </row>
    <row r="16" spans="2:32" s="1" customFormat="1" ht="13" customHeight="1" x14ac:dyDescent="0.3">
      <c r="B16" s="18" t="str">
        <f>TEXT(YEAR(P$2)-1,0)</f>
        <v>2021</v>
      </c>
      <c r="C16" s="19">
        <v>1221</v>
      </c>
      <c r="D16" s="19">
        <v>1269.94345492958</v>
      </c>
      <c r="E16" s="19">
        <v>1260.154</v>
      </c>
      <c r="F16" s="19">
        <v>1230.7819958715597</v>
      </c>
      <c r="G16" s="19">
        <v>1181.7384165829146</v>
      </c>
      <c r="H16" s="19">
        <v>1212.8461620192306</v>
      </c>
      <c r="I16" s="19">
        <v>1183.4731169421489</v>
      </c>
      <c r="J16" s="19">
        <v>1226.3947737068966</v>
      </c>
      <c r="K16" s="19">
        <v>1182.2569248927039</v>
      </c>
      <c r="L16" s="19">
        <v>1221.7885805243448</v>
      </c>
      <c r="M16" s="19">
        <v>1205.2663007633587</v>
      </c>
      <c r="N16" s="19">
        <v>1152.1229256756756</v>
      </c>
      <c r="O16" s="20">
        <f>+SUMIF($C$5:$N$5,"&lt;="&amp;$P$2,$C16:$N16)</f>
        <v>14547.76665190841</v>
      </c>
      <c r="P16" s="21">
        <f>+SUM(C16:N16)</f>
        <v>14547.76665190841</v>
      </c>
      <c r="S16" s="2"/>
      <c r="T16" s="17"/>
      <c r="U16" s="17"/>
      <c r="V16" s="17"/>
      <c r="W16" s="17"/>
      <c r="X16" s="17"/>
      <c r="Y16" s="17"/>
      <c r="Z16" s="17"/>
      <c r="AA16" s="17"/>
      <c r="AB16" s="17"/>
      <c r="AC16" s="17"/>
      <c r="AD16" s="17"/>
      <c r="AE16" s="17"/>
    </row>
    <row r="17" spans="2:31" s="1" customFormat="1" ht="13" customHeight="1" x14ac:dyDescent="0.3">
      <c r="B17" s="22" t="str">
        <f>TEXT(YEAR(P$2),0)&amp;" R/P"</f>
        <v>2022 R/P</v>
      </c>
      <c r="C17" s="36">
        <v>1138.6118111021317</v>
      </c>
      <c r="D17" s="24">
        <v>1187.282990171155</v>
      </c>
      <c r="E17" s="24">
        <v>1139.8542875522294</v>
      </c>
      <c r="F17" s="24">
        <v>1074.1226695161163</v>
      </c>
      <c r="G17" s="24">
        <v>1098.5163187233056</v>
      </c>
      <c r="H17" s="24">
        <v>1062.0433752458794</v>
      </c>
      <c r="I17" s="24">
        <v>1143.7191847446643</v>
      </c>
      <c r="J17" s="24">
        <v>1157.995239800995</v>
      </c>
      <c r="K17" s="24">
        <v>1203.9747748346365</v>
      </c>
      <c r="L17" s="24">
        <v>1171.0319716574941</v>
      </c>
      <c r="M17" s="24">
        <v>1175.2524708771948</v>
      </c>
      <c r="N17" s="24">
        <v>1375.1775229857592</v>
      </c>
      <c r="O17" s="25">
        <f>+SUMIF($C$5:$N$5,"&lt;="&amp;$P$2,$C17:$N17)</f>
        <v>13927.582617211561</v>
      </c>
      <c r="P17" s="26">
        <f>SUM(C17:N17)</f>
        <v>13927.582617211561</v>
      </c>
      <c r="S17" s="2"/>
      <c r="T17" s="17"/>
      <c r="U17" s="17"/>
      <c r="V17" s="17"/>
      <c r="W17" s="17"/>
      <c r="X17" s="17"/>
      <c r="Y17" s="17"/>
      <c r="Z17" s="17"/>
      <c r="AA17" s="17"/>
      <c r="AB17" s="17"/>
      <c r="AC17" s="17"/>
      <c r="AD17" s="17"/>
      <c r="AE17" s="17"/>
    </row>
    <row r="18" spans="2:31" s="1" customFormat="1" ht="13" customHeight="1" x14ac:dyDescent="0.3">
      <c r="B18" s="27" t="s">
        <v>8</v>
      </c>
      <c r="C18" s="29"/>
      <c r="D18" s="29"/>
      <c r="E18" s="29"/>
      <c r="F18" s="29"/>
      <c r="G18" s="29"/>
      <c r="H18" s="29"/>
      <c r="I18" s="29"/>
      <c r="J18" s="29"/>
      <c r="K18" s="29"/>
      <c r="L18" s="29"/>
      <c r="M18" s="29"/>
      <c r="N18" s="29"/>
      <c r="O18" s="35"/>
      <c r="P18" s="31"/>
      <c r="S18" s="2"/>
      <c r="T18" s="17"/>
      <c r="U18" s="17"/>
      <c r="V18" s="17"/>
      <c r="W18" s="17"/>
      <c r="X18" s="17"/>
      <c r="Y18" s="17"/>
      <c r="Z18" s="17"/>
      <c r="AA18" s="17"/>
      <c r="AB18" s="17"/>
      <c r="AC18" s="17"/>
      <c r="AD18" s="17"/>
      <c r="AE18" s="17"/>
    </row>
    <row r="19" spans="2:31" s="1" customFormat="1" ht="13" customHeight="1" x14ac:dyDescent="0.3">
      <c r="B19" s="18" t="str">
        <f>TEXT(YEAR(P$2)-1,0)</f>
        <v>2021</v>
      </c>
      <c r="C19" s="19">
        <f t="shared" ref="C19:N20" si="1">+C22+C25</f>
        <v>97</v>
      </c>
      <c r="D19" s="19">
        <f t="shared" si="1"/>
        <v>91</v>
      </c>
      <c r="E19" s="19">
        <f t="shared" si="1"/>
        <v>95</v>
      </c>
      <c r="F19" s="19">
        <f t="shared" si="1"/>
        <v>95</v>
      </c>
      <c r="G19" s="19">
        <f t="shared" si="1"/>
        <v>112</v>
      </c>
      <c r="H19" s="19">
        <f t="shared" si="1"/>
        <v>110</v>
      </c>
      <c r="I19" s="19">
        <f t="shared" si="1"/>
        <v>109</v>
      </c>
      <c r="J19" s="19">
        <f t="shared" si="1"/>
        <v>105</v>
      </c>
      <c r="K19" s="19">
        <f t="shared" si="1"/>
        <v>108</v>
      </c>
      <c r="L19" s="19">
        <f t="shared" si="1"/>
        <v>111</v>
      </c>
      <c r="M19" s="19">
        <f t="shared" si="1"/>
        <v>124</v>
      </c>
      <c r="N19" s="19">
        <f t="shared" si="1"/>
        <v>121</v>
      </c>
      <c r="O19" s="20">
        <f>+SUMIF($C$5:$N$5,"&lt;="&amp;$P$2,$C19:$N19)</f>
        <v>1278</v>
      </c>
      <c r="P19" s="21">
        <f>+SUM(C19:N19)</f>
        <v>1278</v>
      </c>
      <c r="S19" s="2"/>
      <c r="T19" s="17"/>
      <c r="U19" s="17"/>
      <c r="V19" s="17"/>
      <c r="W19" s="17"/>
      <c r="X19" s="17"/>
      <c r="Y19" s="17"/>
      <c r="Z19" s="17"/>
      <c r="AA19" s="17"/>
      <c r="AB19" s="17"/>
      <c r="AC19" s="17"/>
      <c r="AD19" s="17"/>
      <c r="AE19" s="17"/>
    </row>
    <row r="20" spans="2:31" s="1" customFormat="1" ht="13" customHeight="1" x14ac:dyDescent="0.3">
      <c r="B20" s="22" t="str">
        <f>TEXT(YEAR(P$2),0)&amp;" R/P"</f>
        <v>2022 R/P</v>
      </c>
      <c r="C20" s="36">
        <f t="shared" si="1"/>
        <v>140</v>
      </c>
      <c r="D20" s="37">
        <f t="shared" si="1"/>
        <v>144</v>
      </c>
      <c r="E20" s="37">
        <f t="shared" si="1"/>
        <v>140</v>
      </c>
      <c r="F20" s="37">
        <f t="shared" si="1"/>
        <v>142</v>
      </c>
      <c r="G20" s="37">
        <f t="shared" si="1"/>
        <v>140</v>
      </c>
      <c r="H20" s="37">
        <f t="shared" si="1"/>
        <v>141</v>
      </c>
      <c r="I20" s="37">
        <f t="shared" si="1"/>
        <v>153</v>
      </c>
      <c r="J20" s="37">
        <f t="shared" si="1"/>
        <v>148</v>
      </c>
      <c r="K20" s="37">
        <f t="shared" si="1"/>
        <v>166</v>
      </c>
      <c r="L20" s="37">
        <f t="shared" si="1"/>
        <v>183</v>
      </c>
      <c r="M20" s="37">
        <f t="shared" si="1"/>
        <v>183</v>
      </c>
      <c r="N20" s="37">
        <f t="shared" si="1"/>
        <v>176</v>
      </c>
      <c r="O20" s="25">
        <f>+SUMIF($C$5:$N$5,"&lt;="&amp;$P$2,$C20:$N20)</f>
        <v>1856</v>
      </c>
      <c r="P20" s="26">
        <f>SUM(C20:N20)</f>
        <v>1856</v>
      </c>
      <c r="S20" s="2"/>
      <c r="T20" s="17"/>
      <c r="U20" s="17"/>
      <c r="V20" s="17"/>
      <c r="W20" s="17"/>
      <c r="X20" s="17"/>
      <c r="Y20" s="17"/>
      <c r="Z20" s="17"/>
      <c r="AA20" s="17"/>
      <c r="AB20" s="17"/>
      <c r="AC20" s="17"/>
      <c r="AD20" s="17"/>
      <c r="AE20" s="17"/>
    </row>
    <row r="21" spans="2:31" s="1" customFormat="1" ht="13" customHeight="1" x14ac:dyDescent="0.3">
      <c r="B21" s="27" t="s">
        <v>9</v>
      </c>
      <c r="C21" s="29"/>
      <c r="D21" s="38"/>
      <c r="E21" s="38"/>
      <c r="F21" s="38"/>
      <c r="G21" s="38"/>
      <c r="H21" s="38"/>
      <c r="I21" s="38"/>
      <c r="J21" s="38"/>
      <c r="K21" s="38"/>
      <c r="L21" s="38"/>
      <c r="M21" s="38"/>
      <c r="N21" s="38"/>
      <c r="O21" s="35"/>
      <c r="P21" s="31"/>
      <c r="S21" s="2"/>
      <c r="T21" s="17"/>
      <c r="U21" s="17"/>
      <c r="V21" s="17"/>
      <c r="W21" s="17"/>
      <c r="X21" s="17"/>
      <c r="Y21" s="17"/>
      <c r="Z21" s="17"/>
      <c r="AA21" s="17"/>
      <c r="AB21" s="17"/>
      <c r="AC21" s="17"/>
      <c r="AD21" s="17"/>
      <c r="AE21" s="17"/>
    </row>
    <row r="22" spans="2:31" s="1" customFormat="1" ht="13" customHeight="1" x14ac:dyDescent="0.3">
      <c r="B22" s="18" t="str">
        <f>TEXT(YEAR(P$2)-1,0)</f>
        <v>2021</v>
      </c>
      <c r="C22" s="19">
        <v>63</v>
      </c>
      <c r="D22" s="19">
        <v>66</v>
      </c>
      <c r="E22" s="19">
        <v>66</v>
      </c>
      <c r="F22" s="19">
        <v>66</v>
      </c>
      <c r="G22" s="19">
        <v>67</v>
      </c>
      <c r="H22" s="19">
        <v>67</v>
      </c>
      <c r="I22" s="19">
        <v>65</v>
      </c>
      <c r="J22" s="19">
        <v>67</v>
      </c>
      <c r="K22" s="19">
        <v>67</v>
      </c>
      <c r="L22" s="19">
        <v>66</v>
      </c>
      <c r="M22" s="19">
        <v>67</v>
      </c>
      <c r="N22" s="19">
        <v>66</v>
      </c>
      <c r="O22" s="20">
        <f>+SUMIF($C$5:$N$5,"&lt;="&amp;$P$2,$C22:$N22)</f>
        <v>793</v>
      </c>
      <c r="P22" s="21">
        <f>+SUM(C22:N22)</f>
        <v>793</v>
      </c>
      <c r="S22" s="2"/>
      <c r="T22" s="17"/>
      <c r="U22" s="17"/>
      <c r="V22" s="17"/>
      <c r="W22" s="17"/>
      <c r="X22" s="17"/>
      <c r="Y22" s="17"/>
      <c r="Z22" s="17"/>
      <c r="AA22" s="17"/>
      <c r="AB22" s="17"/>
      <c r="AC22" s="17"/>
      <c r="AD22" s="17"/>
      <c r="AE22" s="17"/>
    </row>
    <row r="23" spans="2:31" s="1" customFormat="1" ht="13" customHeight="1" x14ac:dyDescent="0.3">
      <c r="B23" s="22" t="str">
        <f>TEXT(YEAR(P$2),0)&amp;" R/P"</f>
        <v>2022 R/P</v>
      </c>
      <c r="C23" s="36">
        <f>46+27</f>
        <v>73</v>
      </c>
      <c r="D23" s="24">
        <f>75+31</f>
        <v>106</v>
      </c>
      <c r="E23" s="24">
        <f>73+30</f>
        <v>103</v>
      </c>
      <c r="F23" s="24">
        <f>76+27</f>
        <v>103</v>
      </c>
      <c r="G23" s="24">
        <f>74+27</f>
        <v>101</v>
      </c>
      <c r="H23" s="24">
        <f>73+27</f>
        <v>100</v>
      </c>
      <c r="I23" s="24">
        <f>80+27</f>
        <v>107</v>
      </c>
      <c r="J23" s="24">
        <f>79+26</f>
        <v>105</v>
      </c>
      <c r="K23" s="24">
        <f>74+27</f>
        <v>101</v>
      </c>
      <c r="L23" s="24">
        <f>74+25</f>
        <v>99</v>
      </c>
      <c r="M23" s="24">
        <f>74+25</f>
        <v>99</v>
      </c>
      <c r="N23" s="24">
        <f>71+25</f>
        <v>96</v>
      </c>
      <c r="O23" s="25">
        <f>+SUMIF($C$5:$N$5,"&lt;="&amp;$P$2,$C23:$N23)</f>
        <v>1193</v>
      </c>
      <c r="P23" s="26">
        <f>SUM(C23:N23)</f>
        <v>1193</v>
      </c>
      <c r="S23" s="2"/>
      <c r="T23" s="17"/>
      <c r="U23" s="17"/>
      <c r="V23" s="17"/>
      <c r="W23" s="17"/>
      <c r="X23" s="17"/>
      <c r="Y23" s="17"/>
      <c r="Z23" s="17"/>
      <c r="AA23" s="17"/>
      <c r="AB23" s="17"/>
      <c r="AC23" s="17"/>
      <c r="AD23" s="17"/>
      <c r="AE23" s="17"/>
    </row>
    <row r="24" spans="2:31" s="1" customFormat="1" ht="13" customHeight="1" x14ac:dyDescent="0.3">
      <c r="B24" s="27" t="s">
        <v>10</v>
      </c>
      <c r="C24" s="29"/>
      <c r="D24" s="29"/>
      <c r="E24" s="29"/>
      <c r="F24" s="29"/>
      <c r="G24" s="29"/>
      <c r="H24" s="29"/>
      <c r="I24" s="29"/>
      <c r="J24" s="29"/>
      <c r="K24" s="29"/>
      <c r="L24" s="29"/>
      <c r="M24" s="29"/>
      <c r="N24" s="29"/>
      <c r="O24" s="35"/>
      <c r="P24" s="31"/>
      <c r="S24" s="2"/>
      <c r="T24" s="17"/>
      <c r="U24" s="17"/>
      <c r="V24" s="17"/>
      <c r="W24" s="17"/>
      <c r="X24" s="17"/>
      <c r="Y24" s="17"/>
      <c r="Z24" s="17"/>
      <c r="AA24" s="17"/>
      <c r="AB24" s="17"/>
      <c r="AC24" s="17"/>
      <c r="AD24" s="17"/>
      <c r="AE24" s="17"/>
    </row>
    <row r="25" spans="2:31" s="1" customFormat="1" ht="13" customHeight="1" x14ac:dyDescent="0.3">
      <c r="B25" s="18" t="str">
        <f>TEXT(YEAR(P$2)-1,0)</f>
        <v>2021</v>
      </c>
      <c r="C25" s="19">
        <v>34</v>
      </c>
      <c r="D25" s="19">
        <v>25</v>
      </c>
      <c r="E25" s="19">
        <v>29</v>
      </c>
      <c r="F25" s="19">
        <v>29</v>
      </c>
      <c r="G25" s="19">
        <v>45</v>
      </c>
      <c r="H25" s="19">
        <v>43</v>
      </c>
      <c r="I25" s="19">
        <v>44</v>
      </c>
      <c r="J25" s="19">
        <v>38</v>
      </c>
      <c r="K25" s="19">
        <v>41</v>
      </c>
      <c r="L25" s="19">
        <v>45</v>
      </c>
      <c r="M25" s="19">
        <v>57</v>
      </c>
      <c r="N25" s="19">
        <v>55</v>
      </c>
      <c r="O25" s="20">
        <f>+SUMIF($C$5:$N$5,"&lt;="&amp;$P$2,$C25:$N25)</f>
        <v>485</v>
      </c>
      <c r="P25" s="21">
        <f>+SUM(C25:N25)</f>
        <v>485</v>
      </c>
      <c r="S25" s="2"/>
      <c r="T25" s="17"/>
      <c r="U25" s="17"/>
      <c r="V25" s="17"/>
      <c r="W25" s="17"/>
      <c r="X25" s="17"/>
      <c r="Y25" s="17"/>
      <c r="Z25" s="17"/>
      <c r="AA25" s="17"/>
      <c r="AB25" s="17"/>
      <c r="AC25" s="17"/>
      <c r="AD25" s="17"/>
      <c r="AE25" s="17"/>
    </row>
    <row r="26" spans="2:31" s="1" customFormat="1" ht="13" customHeight="1" thickBot="1" x14ac:dyDescent="0.35">
      <c r="B26" s="39" t="str">
        <f>TEXT(YEAR(P$2),0)&amp;" R/P"</f>
        <v>2022 R/P</v>
      </c>
      <c r="C26" s="40">
        <f>62+5</f>
        <v>67</v>
      </c>
      <c r="D26" s="41">
        <f>35+3</f>
        <v>38</v>
      </c>
      <c r="E26" s="41">
        <f>34+3</f>
        <v>37</v>
      </c>
      <c r="F26" s="41">
        <v>39</v>
      </c>
      <c r="G26" s="41">
        <v>39</v>
      </c>
      <c r="H26" s="41">
        <v>41</v>
      </c>
      <c r="I26" s="41">
        <v>46</v>
      </c>
      <c r="J26" s="41">
        <v>43</v>
      </c>
      <c r="K26" s="41">
        <v>65</v>
      </c>
      <c r="L26" s="41">
        <v>84</v>
      </c>
      <c r="M26" s="41">
        <v>84</v>
      </c>
      <c r="N26" s="41">
        <f>78+2</f>
        <v>80</v>
      </c>
      <c r="O26" s="42">
        <f>+SUMIF($C$5:$N$5,"&lt;="&amp;$P$2,$C26:$N26)</f>
        <v>663</v>
      </c>
      <c r="P26" s="43">
        <f>SUM(C26:N26)</f>
        <v>663</v>
      </c>
      <c r="S26" s="2"/>
      <c r="T26" s="17"/>
      <c r="U26" s="17"/>
      <c r="V26" s="17"/>
      <c r="W26" s="17"/>
      <c r="X26" s="17"/>
      <c r="Y26" s="17"/>
      <c r="Z26" s="17"/>
      <c r="AA26" s="17"/>
      <c r="AB26" s="17"/>
      <c r="AC26" s="17"/>
      <c r="AD26" s="17"/>
      <c r="AE26" s="17"/>
    </row>
    <row r="27" spans="2:31" s="1" customFormat="1" ht="13" customHeight="1" x14ac:dyDescent="0.3">
      <c r="B27" s="27" t="s">
        <v>11</v>
      </c>
      <c r="C27" s="29"/>
      <c r="D27" s="29"/>
      <c r="E27" s="29"/>
      <c r="F27" s="29"/>
      <c r="G27" s="29"/>
      <c r="H27" s="29"/>
      <c r="I27" s="29"/>
      <c r="J27" s="29"/>
      <c r="K27" s="29"/>
      <c r="L27" s="29"/>
      <c r="M27" s="29"/>
      <c r="N27" s="29"/>
      <c r="O27" s="35"/>
      <c r="P27" s="31"/>
      <c r="S27" s="2"/>
      <c r="T27" s="17"/>
      <c r="U27" s="17"/>
      <c r="V27" s="17"/>
      <c r="W27" s="17"/>
      <c r="X27" s="17"/>
      <c r="Y27" s="17"/>
      <c r="Z27" s="17"/>
      <c r="AA27" s="17"/>
      <c r="AB27" s="17"/>
      <c r="AC27" s="17"/>
      <c r="AD27" s="17"/>
      <c r="AE27" s="17"/>
    </row>
    <row r="28" spans="2:31" s="1" customFormat="1" ht="13" customHeight="1" x14ac:dyDescent="0.3">
      <c r="B28" s="18" t="str">
        <f>TEXT(YEAR(P$2)-1,0)</f>
        <v>2021</v>
      </c>
      <c r="C28" s="19"/>
      <c r="D28" s="19"/>
      <c r="E28" s="19"/>
      <c r="F28" s="19"/>
      <c r="G28" s="19"/>
      <c r="H28" s="19"/>
      <c r="I28" s="19"/>
      <c r="J28" s="19"/>
      <c r="K28" s="19"/>
      <c r="L28" s="19"/>
      <c r="M28" s="19"/>
      <c r="N28" s="19"/>
      <c r="O28" s="20">
        <f>+SUMIF($C$5:$N$5,P2,C28:N28)</f>
        <v>0</v>
      </c>
      <c r="P28" s="21">
        <f>+N28</f>
        <v>0</v>
      </c>
      <c r="S28" s="2"/>
      <c r="T28" s="17"/>
      <c r="U28" s="17"/>
      <c r="V28" s="17"/>
      <c r="W28" s="17"/>
      <c r="X28" s="17"/>
      <c r="Y28" s="17"/>
      <c r="Z28" s="17"/>
      <c r="AA28" s="17"/>
      <c r="AB28" s="17"/>
      <c r="AC28" s="17"/>
      <c r="AD28" s="17"/>
      <c r="AE28" s="17"/>
    </row>
    <row r="29" spans="2:31" s="1" customFormat="1" ht="13" customHeight="1" x14ac:dyDescent="0.3">
      <c r="B29" s="22" t="str">
        <f>TEXT(YEAR(P$2),0)&amp;" R/P"</f>
        <v>2022 R/P</v>
      </c>
      <c r="C29" s="36"/>
      <c r="D29" s="37"/>
      <c r="E29" s="37"/>
      <c r="F29" s="37"/>
      <c r="G29" s="37"/>
      <c r="H29" s="37"/>
      <c r="I29" s="37"/>
      <c r="J29" s="37"/>
      <c r="K29" s="37"/>
      <c r="L29" s="37"/>
      <c r="M29" s="37"/>
      <c r="N29" s="37"/>
      <c r="O29" s="25">
        <f>+SUMIF($C$5:$N$5,O4,C29:N29)</f>
        <v>0</v>
      </c>
      <c r="P29" s="26">
        <f>+N29</f>
        <v>0</v>
      </c>
      <c r="S29" s="2"/>
      <c r="T29" s="17"/>
      <c r="U29" s="17"/>
      <c r="V29" s="17"/>
      <c r="W29" s="17"/>
      <c r="X29" s="17"/>
      <c r="Y29" s="17"/>
      <c r="Z29" s="17"/>
      <c r="AA29" s="17"/>
      <c r="AB29" s="17"/>
      <c r="AC29" s="17"/>
      <c r="AD29" s="17"/>
      <c r="AE29" s="17"/>
    </row>
    <row r="30" spans="2:31" s="1" customFormat="1" ht="13" customHeight="1" x14ac:dyDescent="0.3">
      <c r="B30" s="27" t="s">
        <v>12</v>
      </c>
      <c r="C30" s="29"/>
      <c r="D30" s="29"/>
      <c r="E30" s="29"/>
      <c r="F30" s="29"/>
      <c r="G30" s="29"/>
      <c r="H30" s="29"/>
      <c r="I30" s="29"/>
      <c r="J30" s="29"/>
      <c r="K30" s="29"/>
      <c r="L30" s="29"/>
      <c r="M30" s="29"/>
      <c r="N30" s="29"/>
      <c r="O30" s="35"/>
      <c r="P30" s="31"/>
      <c r="S30" s="2"/>
      <c r="T30" s="17"/>
      <c r="U30" s="17"/>
      <c r="V30" s="17"/>
      <c r="W30" s="17"/>
      <c r="X30" s="17"/>
      <c r="Y30" s="17"/>
      <c r="Z30" s="17"/>
      <c r="AA30" s="17"/>
      <c r="AB30" s="17"/>
      <c r="AC30" s="17"/>
      <c r="AD30" s="17"/>
      <c r="AE30" s="17"/>
    </row>
    <row r="31" spans="2:31" s="1" customFormat="1" ht="13" customHeight="1" x14ac:dyDescent="0.3">
      <c r="B31" s="18" t="str">
        <f>TEXT(YEAR(P$2)-1,0)</f>
        <v>2021</v>
      </c>
      <c r="C31" s="19"/>
      <c r="D31" s="19"/>
      <c r="E31" s="19"/>
      <c r="F31" s="19"/>
      <c r="G31" s="19"/>
      <c r="H31" s="19"/>
      <c r="I31" s="19"/>
      <c r="J31" s="19"/>
      <c r="K31" s="19"/>
      <c r="L31" s="19"/>
      <c r="M31" s="24"/>
      <c r="N31" s="24"/>
      <c r="O31" s="20">
        <f>+SUMIF($C$5:$N$5,O6,C31:N31)</f>
        <v>0</v>
      </c>
      <c r="P31" s="21">
        <f>+N31</f>
        <v>0</v>
      </c>
      <c r="S31" s="2"/>
      <c r="T31" s="17"/>
      <c r="U31" s="17"/>
      <c r="V31" s="17"/>
      <c r="W31" s="17"/>
      <c r="X31" s="17"/>
      <c r="Y31" s="17"/>
      <c r="Z31" s="17"/>
      <c r="AA31" s="17"/>
      <c r="AB31" s="17"/>
      <c r="AC31" s="17"/>
      <c r="AD31" s="17"/>
      <c r="AE31" s="17"/>
    </row>
    <row r="32" spans="2:31" s="1" customFormat="1" ht="13" customHeight="1" thickBot="1" x14ac:dyDescent="0.35">
      <c r="B32" s="39" t="str">
        <f>TEXT(YEAR(P$2),0)&amp;" R/P"</f>
        <v>2022 R/P</v>
      </c>
      <c r="C32" s="40"/>
      <c r="D32" s="41"/>
      <c r="E32" s="41"/>
      <c r="F32" s="41"/>
      <c r="G32" s="41"/>
      <c r="H32" s="41"/>
      <c r="I32" s="41"/>
      <c r="J32" s="41"/>
      <c r="K32" s="41"/>
      <c r="L32" s="41"/>
      <c r="M32" s="41"/>
      <c r="N32" s="41"/>
      <c r="O32" s="42">
        <f>+SUMIF($C$5:$N$5,O7,C32:N32)</f>
        <v>0</v>
      </c>
      <c r="P32" s="43">
        <f>+N32</f>
        <v>0</v>
      </c>
      <c r="S32" s="2"/>
      <c r="T32" s="17"/>
      <c r="U32" s="17"/>
      <c r="V32" s="17"/>
      <c r="W32" s="17"/>
      <c r="X32" s="17"/>
      <c r="Y32" s="17"/>
      <c r="Z32" s="17"/>
      <c r="AA32" s="17"/>
      <c r="AB32" s="17"/>
      <c r="AC32" s="17"/>
      <c r="AD32" s="17"/>
      <c r="AE32" s="17"/>
    </row>
    <row r="33" spans="2:54" s="1" customFormat="1" ht="13" customHeight="1" thickBot="1" x14ac:dyDescent="0.4">
      <c r="B33"/>
      <c r="C33" s="44"/>
      <c r="D33" s="45"/>
      <c r="E33" s="45"/>
      <c r="F33" s="45"/>
      <c r="G33" s="45"/>
      <c r="H33" s="45"/>
      <c r="I33" s="45"/>
      <c r="J33" s="45"/>
      <c r="K33" s="45"/>
      <c r="L33" s="45"/>
      <c r="M33" s="45"/>
      <c r="N33" s="45"/>
      <c r="O33" s="46"/>
      <c r="P33" s="46"/>
      <c r="S33" s="2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</row>
    <row r="34" spans="2:54" s="1" customFormat="1" ht="13" customHeight="1" x14ac:dyDescent="0.3">
      <c r="B34" s="9" t="s">
        <v>13</v>
      </c>
      <c r="C34" s="10">
        <f t="shared" ref="C34:N34" si="2">+C$5</f>
        <v>44592</v>
      </c>
      <c r="D34" s="11">
        <f t="shared" si="2"/>
        <v>44620</v>
      </c>
      <c r="E34" s="11">
        <f t="shared" si="2"/>
        <v>44651</v>
      </c>
      <c r="F34" s="11">
        <f t="shared" si="2"/>
        <v>44681</v>
      </c>
      <c r="G34" s="11">
        <f t="shared" si="2"/>
        <v>44712</v>
      </c>
      <c r="H34" s="11">
        <f t="shared" si="2"/>
        <v>44742</v>
      </c>
      <c r="I34" s="11">
        <f t="shared" si="2"/>
        <v>44773</v>
      </c>
      <c r="J34" s="11">
        <f t="shared" si="2"/>
        <v>44804</v>
      </c>
      <c r="K34" s="11">
        <f t="shared" si="2"/>
        <v>44834</v>
      </c>
      <c r="L34" s="11">
        <f t="shared" si="2"/>
        <v>44865</v>
      </c>
      <c r="M34" s="11">
        <f t="shared" si="2"/>
        <v>44895</v>
      </c>
      <c r="N34" s="11">
        <f t="shared" si="2"/>
        <v>44926</v>
      </c>
      <c r="O34" s="12" t="str">
        <f>"Acum "</f>
        <v xml:space="preserve">Acum </v>
      </c>
      <c r="P34" s="13" t="s">
        <v>3</v>
      </c>
    </row>
    <row r="35" spans="2:54" s="1" customFormat="1" ht="13" customHeight="1" x14ac:dyDescent="0.3">
      <c r="B35" s="18" t="str">
        <f>TEXT(YEAR(P$2)-2,0)&amp;" R"</f>
        <v>2020 R</v>
      </c>
      <c r="C35" s="47">
        <v>1950.3991190699999</v>
      </c>
      <c r="D35" s="48">
        <v>1586.2194889699997</v>
      </c>
      <c r="E35" s="48">
        <v>1853.8857025899997</v>
      </c>
      <c r="F35" s="48">
        <v>358.79537143000005</v>
      </c>
      <c r="G35" s="48">
        <v>382.44348857</v>
      </c>
      <c r="H35" s="48">
        <v>370.84104293000001</v>
      </c>
      <c r="I35" s="48">
        <v>537.19792596000002</v>
      </c>
      <c r="J35" s="48">
        <v>1176.5695974400001</v>
      </c>
      <c r="K35" s="48">
        <v>1087.4918451200001</v>
      </c>
      <c r="L35" s="48">
        <v>1278.4546783500002</v>
      </c>
      <c r="M35" s="48">
        <v>846.77065511000012</v>
      </c>
      <c r="N35" s="48">
        <v>1190.81831444</v>
      </c>
      <c r="O35" s="49">
        <f>+SUMIF($C$34:$N$34,"&lt;="&amp;$P$2,$C35:$N35)</f>
        <v>12619.887229980002</v>
      </c>
      <c r="P35" s="50">
        <f>SUM(C35:N35)</f>
        <v>12619.887229980002</v>
      </c>
    </row>
    <row r="36" spans="2:54" s="1" customFormat="1" ht="13" customHeight="1" x14ac:dyDescent="0.3">
      <c r="B36" s="18" t="str">
        <f>TEXT(YEAR(P$2)-1,0)&amp;" R"</f>
        <v>2021 R</v>
      </c>
      <c r="C36" s="51">
        <v>1069.7575613500001</v>
      </c>
      <c r="D36" s="52">
        <v>775.31372643999998</v>
      </c>
      <c r="E36" s="52">
        <v>1069.4791968099998</v>
      </c>
      <c r="F36" s="52">
        <v>1322.2238326900003</v>
      </c>
      <c r="G36" s="52">
        <v>1136.2984668899999</v>
      </c>
      <c r="H36" s="52">
        <v>1070.4641066099998</v>
      </c>
      <c r="I36" s="52">
        <v>1259.06193779</v>
      </c>
      <c r="J36" s="52">
        <v>1409.9206328100001</v>
      </c>
      <c r="K36" s="52">
        <v>1311.1203014200003</v>
      </c>
      <c r="L36" s="52">
        <v>1452.0489943900002</v>
      </c>
      <c r="M36" s="52">
        <v>1338.7019990900001</v>
      </c>
      <c r="N36" s="52">
        <v>1895.9349615300002</v>
      </c>
      <c r="O36" s="49">
        <f>+SUMIF($C$34:$N$34,"&lt;="&amp;$P$2,$C36:$N36)</f>
        <v>15110.325717820002</v>
      </c>
      <c r="P36" s="50">
        <f>SUM(C36:N36)</f>
        <v>15110.325717820002</v>
      </c>
    </row>
    <row r="37" spans="2:54" s="1" customFormat="1" ht="13" customHeight="1" x14ac:dyDescent="0.3">
      <c r="B37" s="53" t="str">
        <f>TEXT(YEAR(P$2),0)&amp;" R/P"</f>
        <v>2022 R/P</v>
      </c>
      <c r="C37" s="54">
        <v>1874.71255023</v>
      </c>
      <c r="D37" s="55">
        <v>1324.9971501799996</v>
      </c>
      <c r="E37" s="55">
        <v>1637.86554793</v>
      </c>
      <c r="F37" s="55">
        <v>1496.8746637800002</v>
      </c>
      <c r="G37" s="55">
        <v>1649.9958556299996</v>
      </c>
      <c r="H37" s="55">
        <v>2455.7196617899999</v>
      </c>
      <c r="I37" s="55">
        <v>2061.6440651200001</v>
      </c>
      <c r="J37" s="55">
        <v>2597.9169767900003</v>
      </c>
      <c r="K37" s="55">
        <v>2887.6627784700004</v>
      </c>
      <c r="L37" s="55">
        <v>3962.86401914</v>
      </c>
      <c r="M37" s="55">
        <v>4139.4728016000008</v>
      </c>
      <c r="N37" s="55">
        <v>4101.84848788</v>
      </c>
      <c r="O37" s="56">
        <f>+SUMIF($C$34:$N$34,"&lt;="&amp;$P$2,$C37:$N37)</f>
        <v>30191.574558540004</v>
      </c>
      <c r="P37" s="57">
        <f>SUM(C37:N37)</f>
        <v>30191.574558540004</v>
      </c>
    </row>
    <row r="38" spans="2:54" s="1" customFormat="1" ht="13" customHeight="1" x14ac:dyDescent="0.3">
      <c r="B38" s="58" t="s">
        <v>14</v>
      </c>
      <c r="C38" s="59">
        <v>1469.7059538115222</v>
      </c>
      <c r="D38" s="60">
        <v>1455.2083691282062</v>
      </c>
      <c r="E38" s="60">
        <v>1453.1743725923538</v>
      </c>
      <c r="F38" s="60">
        <v>1473.8874647941684</v>
      </c>
      <c r="G38" s="60">
        <v>1475.4089682583156</v>
      </c>
      <c r="H38" s="60">
        <v>1477.4366191282063</v>
      </c>
      <c r="I38" s="60">
        <v>1439.7133433032534</v>
      </c>
      <c r="J38" s="60">
        <v>1421.3119602269969</v>
      </c>
      <c r="K38" s="60">
        <v>1382.9828433032535</v>
      </c>
      <c r="L38" s="60">
        <v>1544.3283831515068</v>
      </c>
      <c r="M38" s="60">
        <v>1603.6961832467912</v>
      </c>
      <c r="N38" s="60">
        <v>1628.6860999599205</v>
      </c>
      <c r="O38" s="61">
        <f>+SUMIF($C$34:$N$34,"&lt;="&amp;$P$2,$C38:$N38)</f>
        <v>17825.540560904497</v>
      </c>
      <c r="P38" s="62">
        <f>SUM(C38:N38)</f>
        <v>17825.540560904497</v>
      </c>
    </row>
    <row r="39" spans="2:54" s="1" customFormat="1" ht="13" customHeight="1" x14ac:dyDescent="0.3">
      <c r="B39" s="63" t="s">
        <v>15</v>
      </c>
      <c r="C39" s="64">
        <f t="shared" ref="C39:P39" si="3">IFERROR(C37/C38,"na")</f>
        <v>1.2755698140625595</v>
      </c>
      <c r="D39" s="65">
        <f t="shared" si="3"/>
        <v>0.91052056756228372</v>
      </c>
      <c r="E39" s="65">
        <f t="shared" si="3"/>
        <v>1.1270949851724752</v>
      </c>
      <c r="F39" s="65">
        <f t="shared" si="3"/>
        <v>1.0155963053726371</v>
      </c>
      <c r="G39" s="65">
        <f t="shared" si="3"/>
        <v>1.1183311821520101</v>
      </c>
      <c r="H39" s="65">
        <f t="shared" si="3"/>
        <v>1.6621489070976532</v>
      </c>
      <c r="I39" s="65">
        <f t="shared" si="3"/>
        <v>1.4319823280860895</v>
      </c>
      <c r="J39" s="65">
        <f t="shared" si="3"/>
        <v>1.8278302367729942</v>
      </c>
      <c r="K39" s="65">
        <f t="shared" si="3"/>
        <v>2.0879960965913504</v>
      </c>
      <c r="L39" s="65">
        <f t="shared" si="3"/>
        <v>2.5660760123135171</v>
      </c>
      <c r="M39" s="65">
        <f t="shared" si="3"/>
        <v>2.5812076157837818</v>
      </c>
      <c r="N39" s="65">
        <f t="shared" si="3"/>
        <v>2.5185015626896674</v>
      </c>
      <c r="O39" s="66">
        <f t="shared" si="3"/>
        <v>1.6937256099126137</v>
      </c>
      <c r="P39" s="67">
        <f t="shared" si="3"/>
        <v>1.6937256099126137</v>
      </c>
    </row>
    <row r="40" spans="2:54" s="1" customFormat="1" ht="13" customHeight="1" x14ac:dyDescent="0.3">
      <c r="B40" s="68" t="str">
        <f>"Var. "&amp;TEXT(DATE(YEAR($P$2)-1,12,31),"yy")&amp;"-"&amp;TEXT(DATE(YEAR($P$2)-2,12,31),"yy")</f>
        <v>Var. 21-20</v>
      </c>
      <c r="C40" s="69">
        <f t="shared" ref="C40:P41" si="4">IFERROR(C36/C35-1,"na")</f>
        <v>-0.45151864001041597</v>
      </c>
      <c r="D40" s="70">
        <f t="shared" si="4"/>
        <v>-0.51121913970213262</v>
      </c>
      <c r="E40" s="70">
        <f t="shared" si="4"/>
        <v>-0.42311481483682223</v>
      </c>
      <c r="F40" s="70">
        <f t="shared" si="4"/>
        <v>2.685175278098487</v>
      </c>
      <c r="G40" s="70">
        <f t="shared" si="4"/>
        <v>1.9711539112320882</v>
      </c>
      <c r="H40" s="70">
        <f t="shared" si="4"/>
        <v>1.8865847699928424</v>
      </c>
      <c r="I40" s="70">
        <f t="shared" si="4"/>
        <v>1.3437580023042575</v>
      </c>
      <c r="J40" s="70">
        <f t="shared" si="4"/>
        <v>0.19833168890113195</v>
      </c>
      <c r="K40" s="70">
        <f t="shared" si="4"/>
        <v>0.20563690413266844</v>
      </c>
      <c r="L40" s="70">
        <f t="shared" si="4"/>
        <v>0.1357844896496796</v>
      </c>
      <c r="M40" s="70">
        <f t="shared" si="4"/>
        <v>0.58094991956953845</v>
      </c>
      <c r="N40" s="70">
        <f t="shared" si="4"/>
        <v>0.59212781541875414</v>
      </c>
      <c r="O40" s="71">
        <f t="shared" si="4"/>
        <v>0.19734237259455645</v>
      </c>
      <c r="P40" s="72">
        <f t="shared" si="4"/>
        <v>0.19734237259455645</v>
      </c>
    </row>
    <row r="41" spans="2:54" s="1" customFormat="1" ht="13" customHeight="1" thickBot="1" x14ac:dyDescent="0.35">
      <c r="B41" s="39" t="str">
        <f>"Var. "&amp;TEXT(DATE(YEAR($P$2),12,31),"yy")&amp;"-"&amp;TEXT(DATE(YEAR($P$2)-1,12,31),"yy")</f>
        <v>Var. 22-21</v>
      </c>
      <c r="C41" s="73">
        <f t="shared" si="4"/>
        <v>0.75246487425073427</v>
      </c>
      <c r="D41" s="74">
        <f t="shared" si="4"/>
        <v>0.70898193208054661</v>
      </c>
      <c r="E41" s="74">
        <f t="shared" si="4"/>
        <v>0.53146087629881955</v>
      </c>
      <c r="F41" s="74">
        <f t="shared" si="4"/>
        <v>0.13208870296542852</v>
      </c>
      <c r="G41" s="74">
        <f t="shared" si="4"/>
        <v>0.45207962846765737</v>
      </c>
      <c r="H41" s="74">
        <f t="shared" si="4"/>
        <v>1.2940700642143881</v>
      </c>
      <c r="I41" s="74">
        <f t="shared" si="4"/>
        <v>0.63744451582640371</v>
      </c>
      <c r="J41" s="74">
        <f t="shared" si="4"/>
        <v>0.84259802738846346</v>
      </c>
      <c r="K41" s="74">
        <f t="shared" si="4"/>
        <v>1.2024392234202583</v>
      </c>
      <c r="L41" s="74">
        <f t="shared" si="4"/>
        <v>1.7291531032703085</v>
      </c>
      <c r="M41" s="74">
        <f t="shared" si="4"/>
        <v>2.0921540450480096</v>
      </c>
      <c r="N41" s="74">
        <f t="shared" si="4"/>
        <v>1.1634964126458485</v>
      </c>
      <c r="O41" s="75">
        <f t="shared" si="4"/>
        <v>0.99807569488288994</v>
      </c>
      <c r="P41" s="76">
        <f t="shared" si="4"/>
        <v>0.99807569488288994</v>
      </c>
    </row>
    <row r="42" spans="2:54" s="1" customFormat="1" ht="13" customHeight="1" thickBot="1" x14ac:dyDescent="0.4">
      <c r="B42"/>
      <c r="C42" s="44"/>
      <c r="D42" s="44"/>
      <c r="E42" s="44"/>
      <c r="F42" s="44"/>
      <c r="G42" s="44"/>
      <c r="H42" s="45"/>
      <c r="I42" s="45"/>
      <c r="J42" s="45"/>
      <c r="K42" s="45"/>
      <c r="L42" s="45"/>
      <c r="M42" s="45"/>
      <c r="N42" s="45"/>
      <c r="O42" s="46"/>
      <c r="P42" s="46"/>
    </row>
    <row r="43" spans="2:54" s="1" customFormat="1" ht="13" customHeight="1" x14ac:dyDescent="0.3">
      <c r="B43" s="9" t="s">
        <v>16</v>
      </c>
      <c r="C43" s="10">
        <f t="shared" ref="C43:N43" si="5">+C$5</f>
        <v>44592</v>
      </c>
      <c r="D43" s="11">
        <f t="shared" si="5"/>
        <v>44620</v>
      </c>
      <c r="E43" s="11">
        <f t="shared" si="5"/>
        <v>44651</v>
      </c>
      <c r="F43" s="11">
        <f t="shared" si="5"/>
        <v>44681</v>
      </c>
      <c r="G43" s="11">
        <f t="shared" si="5"/>
        <v>44712</v>
      </c>
      <c r="H43" s="11">
        <f t="shared" si="5"/>
        <v>44742</v>
      </c>
      <c r="I43" s="11">
        <f t="shared" si="5"/>
        <v>44773</v>
      </c>
      <c r="J43" s="11">
        <f t="shared" si="5"/>
        <v>44804</v>
      </c>
      <c r="K43" s="11">
        <f t="shared" si="5"/>
        <v>44834</v>
      </c>
      <c r="L43" s="11">
        <f t="shared" si="5"/>
        <v>44865</v>
      </c>
      <c r="M43" s="11">
        <f t="shared" si="5"/>
        <v>44895</v>
      </c>
      <c r="N43" s="11">
        <f t="shared" si="5"/>
        <v>44926</v>
      </c>
      <c r="O43" s="12" t="str">
        <f>"Acum "</f>
        <v xml:space="preserve">Acum </v>
      </c>
      <c r="P43" s="13" t="s">
        <v>3</v>
      </c>
    </row>
    <row r="44" spans="2:54" s="1" customFormat="1" ht="13" customHeight="1" x14ac:dyDescent="0.3">
      <c r="B44" s="18" t="str">
        <f>TEXT(YEAR(P$2)-2,0)&amp;" R"</f>
        <v>2020 R</v>
      </c>
      <c r="C44" s="47">
        <v>1264.6535315100002</v>
      </c>
      <c r="D44" s="48">
        <v>1074.4162024899999</v>
      </c>
      <c r="E44" s="48">
        <v>957.06310078999991</v>
      </c>
      <c r="F44" s="48">
        <v>233.07126712000002</v>
      </c>
      <c r="G44" s="48">
        <v>189.48939859000001</v>
      </c>
      <c r="H44" s="48">
        <v>375.31922624000003</v>
      </c>
      <c r="I44" s="48">
        <v>467.79739500000005</v>
      </c>
      <c r="J44" s="48">
        <v>670.43345224000007</v>
      </c>
      <c r="K44" s="48">
        <v>688.90767149999999</v>
      </c>
      <c r="L44" s="48">
        <v>765.22796818999996</v>
      </c>
      <c r="M44" s="48">
        <v>697.4408979100001</v>
      </c>
      <c r="N44" s="48">
        <v>749.3534659799999</v>
      </c>
      <c r="O44" s="49">
        <f>+SUMIF($C$43:$N$43,"&lt;="&amp;$P$2,$C44:$N44)</f>
        <v>8133.17357756</v>
      </c>
      <c r="P44" s="50">
        <f>SUM(C44:N44)</f>
        <v>8133.17357756</v>
      </c>
      <c r="S44" s="2"/>
      <c r="T44" s="17"/>
      <c r="U44" s="17"/>
      <c r="V44" s="17"/>
      <c r="W44" s="17"/>
      <c r="X44" s="17"/>
      <c r="Y44" s="17"/>
      <c r="Z44" s="17"/>
      <c r="AA44" s="17"/>
      <c r="AB44" s="17"/>
      <c r="AC44" s="17"/>
      <c r="AD44" s="17"/>
      <c r="AE44" s="17"/>
      <c r="AN44" s="17"/>
      <c r="AO44" s="17"/>
      <c r="AP44" s="17"/>
      <c r="AQ44" s="17"/>
      <c r="AR44" s="17"/>
      <c r="AS44" s="17"/>
      <c r="AT44" s="17"/>
      <c r="AU44" s="17"/>
      <c r="AV44" s="17"/>
      <c r="AW44" s="17"/>
      <c r="AX44" s="17"/>
      <c r="AY44" s="17"/>
      <c r="AZ44" s="17"/>
      <c r="BA44" s="17"/>
      <c r="BB44" s="17"/>
    </row>
    <row r="45" spans="2:54" s="1" customFormat="1" ht="13" customHeight="1" x14ac:dyDescent="0.3">
      <c r="B45" s="18" t="str">
        <f>TEXT(YEAR(P$2)-1,0)&amp;" R"</f>
        <v>2021 R</v>
      </c>
      <c r="C45" s="51">
        <v>728.35875410999995</v>
      </c>
      <c r="D45" s="52">
        <v>580.35648208999999</v>
      </c>
      <c r="E45" s="52">
        <v>653.75895646999993</v>
      </c>
      <c r="F45" s="52">
        <v>785.63752148999993</v>
      </c>
      <c r="G45" s="52">
        <v>746.38999621000005</v>
      </c>
      <c r="H45" s="52">
        <v>720.56650279999997</v>
      </c>
      <c r="I45" s="52">
        <v>824.47820649999983</v>
      </c>
      <c r="J45" s="52">
        <v>788.96689478999997</v>
      </c>
      <c r="K45" s="52">
        <v>800.35260765999999</v>
      </c>
      <c r="L45" s="52">
        <v>843.08065552000005</v>
      </c>
      <c r="M45" s="52">
        <v>873.72246072000007</v>
      </c>
      <c r="N45" s="52">
        <v>1209.10030448</v>
      </c>
      <c r="O45" s="49">
        <f>+SUMIF($C$43:$N$43,"&lt;="&amp;$P$2,$C45:$N45)</f>
        <v>9554.7693428399998</v>
      </c>
      <c r="P45" s="50">
        <f>SUM(C45:N45)</f>
        <v>9554.7693428399998</v>
      </c>
      <c r="S45" s="2"/>
      <c r="T45" s="17"/>
      <c r="U45" s="17"/>
      <c r="V45" s="17"/>
      <c r="W45" s="17"/>
      <c r="X45" s="17"/>
      <c r="Y45" s="17"/>
      <c r="Z45" s="17"/>
      <c r="AA45" s="17"/>
      <c r="AB45" s="17"/>
      <c r="AC45" s="17"/>
      <c r="AD45" s="17"/>
      <c r="AE45" s="17"/>
      <c r="AN45" s="17"/>
      <c r="AO45" s="17"/>
      <c r="AP45" s="17"/>
      <c r="AQ45" s="17"/>
      <c r="AR45" s="17"/>
      <c r="AS45" s="17"/>
      <c r="AT45" s="17"/>
      <c r="AU45" s="17"/>
      <c r="AV45" s="17"/>
      <c r="AW45" s="17"/>
      <c r="AX45" s="17"/>
      <c r="AY45" s="17"/>
      <c r="AZ45" s="17"/>
      <c r="BA45" s="17"/>
      <c r="BB45" s="17"/>
    </row>
    <row r="46" spans="2:54" s="1" customFormat="1" ht="13" customHeight="1" x14ac:dyDescent="0.3">
      <c r="B46" s="53" t="str">
        <f>TEXT(YEAR(P$2),0)&amp;" R/P"</f>
        <v>2022 R/P</v>
      </c>
      <c r="C46" s="54">
        <v>1234.18532493</v>
      </c>
      <c r="D46" s="55">
        <v>1063.72696412</v>
      </c>
      <c r="E46" s="55">
        <v>1164.3605958099999</v>
      </c>
      <c r="F46" s="55">
        <v>1199.2211544100001</v>
      </c>
      <c r="G46" s="55">
        <v>1238.1341380199999</v>
      </c>
      <c r="H46" s="55">
        <v>1660.57160716</v>
      </c>
      <c r="I46" s="55">
        <v>1348.8647406199998</v>
      </c>
      <c r="J46" s="55">
        <v>1709.6097079400004</v>
      </c>
      <c r="K46" s="55">
        <v>1829.51105198</v>
      </c>
      <c r="L46" s="55">
        <v>2270.3407290700002</v>
      </c>
      <c r="M46" s="55">
        <v>2694.5325599100001</v>
      </c>
      <c r="N46" s="55">
        <v>3738.8903134000002</v>
      </c>
      <c r="O46" s="56">
        <f>+SUMIF($C$43:$N$43,"&lt;="&amp;$P$2,$C46:$N46)</f>
        <v>21151.948887369999</v>
      </c>
      <c r="P46" s="57">
        <f>SUM(C46:N46)</f>
        <v>21151.948887369999</v>
      </c>
      <c r="S46" s="2"/>
      <c r="T46" s="17"/>
      <c r="U46" s="17"/>
      <c r="V46" s="17"/>
      <c r="W46" s="17"/>
      <c r="X46" s="17"/>
      <c r="Y46" s="17"/>
      <c r="Z46" s="17"/>
      <c r="AA46" s="17"/>
      <c r="AB46" s="17"/>
      <c r="AC46" s="17"/>
      <c r="AD46" s="17"/>
      <c r="AE46" s="17"/>
      <c r="AQ46" s="17"/>
    </row>
    <row r="47" spans="2:54" s="1" customFormat="1" ht="13" customHeight="1" x14ac:dyDescent="0.3">
      <c r="B47" s="58" t="s">
        <v>14</v>
      </c>
      <c r="C47" s="59">
        <v>1019.9696405104983</v>
      </c>
      <c r="D47" s="60">
        <v>982.0777058258185</v>
      </c>
      <c r="E47" s="60">
        <v>1014.8265990236824</v>
      </c>
      <c r="F47" s="60">
        <v>1022.2122404189299</v>
      </c>
      <c r="G47" s="60">
        <v>1047.7674618667938</v>
      </c>
      <c r="H47" s="60">
        <v>1025.4408907008185</v>
      </c>
      <c r="I47" s="60">
        <v>1028.9261078621378</v>
      </c>
      <c r="J47" s="60">
        <v>1006.4058186494747</v>
      </c>
      <c r="K47" s="60">
        <v>1021.3293071121377</v>
      </c>
      <c r="L47" s="60">
        <v>1102.7554013948184</v>
      </c>
      <c r="M47" s="60">
        <v>1135.5122759676824</v>
      </c>
      <c r="N47" s="60">
        <v>1124.6729603601495</v>
      </c>
      <c r="O47" s="61">
        <f>+SUMIF($C$43:$N$43,"&lt;="&amp;$P$2,$C47:$N47)</f>
        <v>12531.896409692941</v>
      </c>
      <c r="P47" s="62">
        <f>SUM(C47:N47)</f>
        <v>12531.896409692941</v>
      </c>
      <c r="S47" s="2"/>
      <c r="T47" s="17"/>
      <c r="U47" s="17"/>
      <c r="V47" s="17"/>
      <c r="W47" s="17"/>
      <c r="X47" s="17"/>
      <c r="Y47" s="17"/>
      <c r="Z47" s="17"/>
      <c r="AA47" s="17"/>
      <c r="AB47" s="17"/>
      <c r="AC47" s="17"/>
      <c r="AD47" s="17"/>
      <c r="AE47" s="17"/>
    </row>
    <row r="48" spans="2:54" s="1" customFormat="1" ht="13" customHeight="1" x14ac:dyDescent="0.3">
      <c r="B48" s="63" t="s">
        <v>15</v>
      </c>
      <c r="C48" s="64">
        <f t="shared" ref="C48:P48" si="6">IFERROR(C46/C47,"na")</f>
        <v>1.2100216280087377</v>
      </c>
      <c r="D48" s="65">
        <f t="shared" si="6"/>
        <v>1.0831393053826872</v>
      </c>
      <c r="E48" s="65">
        <f t="shared" si="6"/>
        <v>1.1473493076848569</v>
      </c>
      <c r="F48" s="65">
        <f t="shared" si="6"/>
        <v>1.1731625850210199</v>
      </c>
      <c r="G48" s="65">
        <f t="shared" si="6"/>
        <v>1.1816879060302485</v>
      </c>
      <c r="H48" s="65">
        <f t="shared" si="6"/>
        <v>1.6193733078316326</v>
      </c>
      <c r="I48" s="65">
        <f t="shared" si="6"/>
        <v>1.310944226522367</v>
      </c>
      <c r="J48" s="65">
        <f t="shared" si="6"/>
        <v>1.6987279646635742</v>
      </c>
      <c r="K48" s="65">
        <f t="shared" si="6"/>
        <v>1.7913037834516261</v>
      </c>
      <c r="L48" s="65">
        <f t="shared" si="6"/>
        <v>2.0587890353548608</v>
      </c>
      <c r="M48" s="65">
        <f t="shared" si="6"/>
        <v>2.3729664724352912</v>
      </c>
      <c r="N48" s="65">
        <f t="shared" si="6"/>
        <v>3.3244244728731722</v>
      </c>
      <c r="O48" s="66">
        <f t="shared" si="6"/>
        <v>1.6878490051202288</v>
      </c>
      <c r="P48" s="67">
        <f t="shared" si="6"/>
        <v>1.6878490051202288</v>
      </c>
    </row>
    <row r="49" spans="2:51" s="1" customFormat="1" ht="13" customHeight="1" x14ac:dyDescent="0.3">
      <c r="B49" s="68" t="str">
        <f>"Var. "&amp;TEXT(DATE(YEAR($P$2)-1,12,31),"yy")&amp;"-"&amp;TEXT(DATE(YEAR($P$2)-2,12,31),"yy")</f>
        <v>Var. 21-20</v>
      </c>
      <c r="C49" s="69">
        <f t="shared" ref="C49:P50" si="7">IFERROR(C45/C44-1,"na")</f>
        <v>-0.42406458689097448</v>
      </c>
      <c r="D49" s="70">
        <f t="shared" si="7"/>
        <v>-0.45984016180600962</v>
      </c>
      <c r="E49" s="70">
        <f t="shared" si="7"/>
        <v>-0.31691133434111085</v>
      </c>
      <c r="F49" s="70">
        <f t="shared" si="7"/>
        <v>2.3708038369461621</v>
      </c>
      <c r="G49" s="70">
        <f t="shared" si="7"/>
        <v>2.9389538505263353</v>
      </c>
      <c r="H49" s="70">
        <f t="shared" si="7"/>
        <v>0.91987634105168281</v>
      </c>
      <c r="I49" s="70">
        <f t="shared" si="7"/>
        <v>0.76246857146350666</v>
      </c>
      <c r="J49" s="70">
        <f t="shared" si="7"/>
        <v>0.17680120547977607</v>
      </c>
      <c r="K49" s="70">
        <f t="shared" si="7"/>
        <v>0.16177049664339527</v>
      </c>
      <c r="L49" s="70">
        <f t="shared" si="7"/>
        <v>0.10173790107821823</v>
      </c>
      <c r="M49" s="70">
        <f t="shared" si="7"/>
        <v>0.25275484035745177</v>
      </c>
      <c r="N49" s="70">
        <f t="shared" si="7"/>
        <v>0.61352467076234296</v>
      </c>
      <c r="O49" s="71">
        <f t="shared" si="7"/>
        <v>0.17478979782286741</v>
      </c>
      <c r="P49" s="72">
        <f t="shared" si="7"/>
        <v>0.17478979782286741</v>
      </c>
    </row>
    <row r="50" spans="2:51" s="1" customFormat="1" ht="13" customHeight="1" thickBot="1" x14ac:dyDescent="0.35">
      <c r="B50" s="39" t="str">
        <f>"Var. "&amp;TEXT(DATE(YEAR($P$2),12,31),"yy")&amp;"-"&amp;TEXT(DATE(YEAR($P$2)-1,12,31),"yy")</f>
        <v>Var. 22-21</v>
      </c>
      <c r="C50" s="73">
        <f t="shared" si="7"/>
        <v>0.69447448522546051</v>
      </c>
      <c r="D50" s="74">
        <f t="shared" si="7"/>
        <v>0.83288547116639311</v>
      </c>
      <c r="E50" s="74">
        <f t="shared" si="7"/>
        <v>0.78102431222818858</v>
      </c>
      <c r="F50" s="74">
        <f t="shared" si="7"/>
        <v>0.52643060139950881</v>
      </c>
      <c r="G50" s="74">
        <f t="shared" si="7"/>
        <v>0.65883002760884479</v>
      </c>
      <c r="H50" s="74">
        <f t="shared" si="7"/>
        <v>1.3045362235231566</v>
      </c>
      <c r="I50" s="74">
        <f t="shared" si="7"/>
        <v>0.63602231082138383</v>
      </c>
      <c r="J50" s="74">
        <f t="shared" si="7"/>
        <v>1.1668966330900976</v>
      </c>
      <c r="K50" s="74">
        <f t="shared" si="7"/>
        <v>1.2858812909087187</v>
      </c>
      <c r="L50" s="74">
        <f t="shared" si="7"/>
        <v>1.6929104756527553</v>
      </c>
      <c r="M50" s="74">
        <f t="shared" si="7"/>
        <v>2.083968515230274</v>
      </c>
      <c r="N50" s="74">
        <f t="shared" si="7"/>
        <v>2.0922912677687164</v>
      </c>
      <c r="O50" s="75">
        <f t="shared" si="7"/>
        <v>1.2137581901148149</v>
      </c>
      <c r="P50" s="76">
        <f t="shared" si="7"/>
        <v>1.2137581901148149</v>
      </c>
    </row>
    <row r="51" spans="2:51" s="1" customFormat="1" ht="13" customHeight="1" thickBot="1" x14ac:dyDescent="0.4">
      <c r="B51"/>
      <c r="C51" s="77"/>
      <c r="D51" s="77"/>
      <c r="E51" s="77"/>
      <c r="F51" s="77"/>
      <c r="G51" s="77"/>
      <c r="H51" s="78"/>
      <c r="I51" s="78"/>
      <c r="J51" s="78"/>
      <c r="K51" s="78"/>
      <c r="L51" s="78"/>
      <c r="M51" s="78"/>
      <c r="N51" s="78"/>
      <c r="O51" s="46"/>
      <c r="P51" s="46"/>
      <c r="S51" s="2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</row>
    <row r="52" spans="2:51" s="1" customFormat="1" ht="13" customHeight="1" x14ac:dyDescent="0.3">
      <c r="B52" s="9" t="s">
        <v>17</v>
      </c>
      <c r="C52" s="10">
        <f t="shared" ref="C52:N52" si="8">+C$5</f>
        <v>44592</v>
      </c>
      <c r="D52" s="11">
        <f t="shared" si="8"/>
        <v>44620</v>
      </c>
      <c r="E52" s="11">
        <f t="shared" si="8"/>
        <v>44651</v>
      </c>
      <c r="F52" s="11">
        <f t="shared" si="8"/>
        <v>44681</v>
      </c>
      <c r="G52" s="11">
        <f t="shared" si="8"/>
        <v>44712</v>
      </c>
      <c r="H52" s="11">
        <f t="shared" si="8"/>
        <v>44742</v>
      </c>
      <c r="I52" s="11">
        <f t="shared" si="8"/>
        <v>44773</v>
      </c>
      <c r="J52" s="11">
        <f t="shared" si="8"/>
        <v>44804</v>
      </c>
      <c r="K52" s="11">
        <f t="shared" si="8"/>
        <v>44834</v>
      </c>
      <c r="L52" s="11">
        <f t="shared" si="8"/>
        <v>44865</v>
      </c>
      <c r="M52" s="11">
        <f t="shared" si="8"/>
        <v>44895</v>
      </c>
      <c r="N52" s="11">
        <f t="shared" si="8"/>
        <v>44926</v>
      </c>
      <c r="O52" s="12" t="str">
        <f>"Acum "</f>
        <v xml:space="preserve">Acum </v>
      </c>
      <c r="P52" s="13" t="s">
        <v>3</v>
      </c>
    </row>
    <row r="53" spans="2:51" s="1" customFormat="1" ht="13" customHeight="1" x14ac:dyDescent="0.3">
      <c r="B53" s="18" t="str">
        <f>TEXT(YEAR(P$2)-2,0)&amp;" R"</f>
        <v>2020 R</v>
      </c>
      <c r="C53" s="79">
        <f t="shared" ref="C53:N56" si="9">+C35-C44</f>
        <v>685.74558755999965</v>
      </c>
      <c r="D53" s="80">
        <f t="shared" si="9"/>
        <v>511.80328647999977</v>
      </c>
      <c r="E53" s="80">
        <f t="shared" si="9"/>
        <v>896.8226017999998</v>
      </c>
      <c r="F53" s="80">
        <f t="shared" si="9"/>
        <v>125.72410431000003</v>
      </c>
      <c r="G53" s="80">
        <f t="shared" si="9"/>
        <v>192.95408997999999</v>
      </c>
      <c r="H53" s="80">
        <f t="shared" si="9"/>
        <v>-4.4781833100000199</v>
      </c>
      <c r="I53" s="80">
        <f t="shared" si="9"/>
        <v>69.400530959999969</v>
      </c>
      <c r="J53" s="80">
        <f t="shared" si="9"/>
        <v>506.13614519999999</v>
      </c>
      <c r="K53" s="80">
        <f t="shared" si="9"/>
        <v>398.58417362000012</v>
      </c>
      <c r="L53" s="80">
        <f t="shared" si="9"/>
        <v>513.22671016000027</v>
      </c>
      <c r="M53" s="80">
        <f t="shared" si="9"/>
        <v>149.32975720000002</v>
      </c>
      <c r="N53" s="80">
        <f t="shared" si="9"/>
        <v>441.4648484600001</v>
      </c>
      <c r="O53" s="49">
        <f>+SUMIF($C$52:$N$52,"&lt;="&amp;$P$2,$C53:$N53)</f>
        <v>4486.7136524199996</v>
      </c>
      <c r="P53" s="50">
        <f>+P35-P44</f>
        <v>4486.7136524200023</v>
      </c>
    </row>
    <row r="54" spans="2:51" s="1" customFormat="1" ht="13" customHeight="1" x14ac:dyDescent="0.3">
      <c r="B54" s="18" t="str">
        <f>TEXT(YEAR(P$2)-1,0)&amp;" R"</f>
        <v>2021 R</v>
      </c>
      <c r="C54" s="81">
        <f t="shared" si="9"/>
        <v>341.39880724000011</v>
      </c>
      <c r="D54" s="82">
        <f t="shared" si="9"/>
        <v>194.95724435</v>
      </c>
      <c r="E54" s="82">
        <f t="shared" si="9"/>
        <v>415.72024033999992</v>
      </c>
      <c r="F54" s="82">
        <f t="shared" si="9"/>
        <v>536.58631120000041</v>
      </c>
      <c r="G54" s="82">
        <f t="shared" si="9"/>
        <v>389.90847067999982</v>
      </c>
      <c r="H54" s="82">
        <f t="shared" si="9"/>
        <v>349.89760380999985</v>
      </c>
      <c r="I54" s="82">
        <f t="shared" si="9"/>
        <v>434.58373129000017</v>
      </c>
      <c r="J54" s="82">
        <f t="shared" si="9"/>
        <v>620.95373802000017</v>
      </c>
      <c r="K54" s="82">
        <f t="shared" si="9"/>
        <v>510.76769376000027</v>
      </c>
      <c r="L54" s="82">
        <f t="shared" si="9"/>
        <v>608.96833887000014</v>
      </c>
      <c r="M54" s="82">
        <f t="shared" si="9"/>
        <v>464.97953837</v>
      </c>
      <c r="N54" s="82">
        <f t="shared" si="9"/>
        <v>686.83465705000026</v>
      </c>
      <c r="O54" s="49">
        <f>+SUMIF($C$52:$N$52,"&lt;="&amp;$P$2,$C54:$N54)</f>
        <v>5555.5563749800021</v>
      </c>
      <c r="P54" s="50">
        <f>+P36-P45</f>
        <v>5555.5563749800021</v>
      </c>
    </row>
    <row r="55" spans="2:51" s="1" customFormat="1" ht="13" customHeight="1" x14ac:dyDescent="0.3">
      <c r="B55" s="53" t="str">
        <f>TEXT(YEAR(P$2),0)&amp;" R/P"</f>
        <v>2022 R/P</v>
      </c>
      <c r="C55" s="83">
        <f t="shared" si="9"/>
        <v>640.52722530000005</v>
      </c>
      <c r="D55" s="84">
        <f t="shared" si="9"/>
        <v>261.27018605999956</v>
      </c>
      <c r="E55" s="84">
        <f t="shared" si="9"/>
        <v>473.5049521200001</v>
      </c>
      <c r="F55" s="84">
        <f t="shared" si="9"/>
        <v>297.65350937000017</v>
      </c>
      <c r="G55" s="84">
        <f t="shared" si="9"/>
        <v>411.86171760999969</v>
      </c>
      <c r="H55" s="84">
        <f t="shared" si="9"/>
        <v>795.14805462999993</v>
      </c>
      <c r="I55" s="84">
        <f t="shared" si="9"/>
        <v>712.77932450000026</v>
      </c>
      <c r="J55" s="84">
        <f t="shared" si="9"/>
        <v>888.3072688499999</v>
      </c>
      <c r="K55" s="84">
        <f t="shared" si="9"/>
        <v>1058.1517264900003</v>
      </c>
      <c r="L55" s="84">
        <f t="shared" si="9"/>
        <v>1692.5232900699998</v>
      </c>
      <c r="M55" s="84">
        <f t="shared" si="9"/>
        <v>1444.9402416900007</v>
      </c>
      <c r="N55" s="84">
        <f t="shared" si="9"/>
        <v>362.9581744799998</v>
      </c>
      <c r="O55" s="56">
        <f>+SUMIF($C$52:$N$52,"&lt;="&amp;$P$2,$C55:$N55)</f>
        <v>9039.6256711700007</v>
      </c>
      <c r="P55" s="57">
        <f>+P37-P46</f>
        <v>9039.6256711700044</v>
      </c>
      <c r="S55" s="2"/>
      <c r="T55" s="17"/>
      <c r="U55" s="17"/>
      <c r="V55" s="17"/>
      <c r="W55" s="17"/>
      <c r="X55" s="17"/>
      <c r="Y55" s="17"/>
      <c r="Z55" s="17"/>
      <c r="AA55" s="17"/>
      <c r="AB55" s="17"/>
      <c r="AC55" s="17"/>
      <c r="AD55" s="17"/>
      <c r="AE55" s="17"/>
    </row>
    <row r="56" spans="2:51" s="1" customFormat="1" ht="13" customHeight="1" x14ac:dyDescent="0.3">
      <c r="B56" s="58" t="s">
        <v>14</v>
      </c>
      <c r="C56" s="85">
        <f t="shared" si="9"/>
        <v>449.73631330102398</v>
      </c>
      <c r="D56" s="86">
        <f t="shared" si="9"/>
        <v>473.13066330238769</v>
      </c>
      <c r="E56" s="86">
        <f t="shared" si="9"/>
        <v>438.34777356867141</v>
      </c>
      <c r="F56" s="86">
        <f t="shared" si="9"/>
        <v>451.67522437523849</v>
      </c>
      <c r="G56" s="86">
        <f t="shared" si="9"/>
        <v>427.64150639152172</v>
      </c>
      <c r="H56" s="86">
        <f t="shared" si="9"/>
        <v>451.9957284273878</v>
      </c>
      <c r="I56" s="86">
        <f t="shared" si="9"/>
        <v>410.78723544111563</v>
      </c>
      <c r="J56" s="86">
        <f t="shared" si="9"/>
        <v>414.90614157752225</v>
      </c>
      <c r="K56" s="86">
        <f t="shared" si="9"/>
        <v>361.65353619111579</v>
      </c>
      <c r="L56" s="86">
        <f t="shared" si="9"/>
        <v>441.57298175668848</v>
      </c>
      <c r="M56" s="86">
        <f t="shared" si="9"/>
        <v>468.18390727910878</v>
      </c>
      <c r="N56" s="86">
        <f t="shared" si="9"/>
        <v>504.01313959977097</v>
      </c>
      <c r="O56" s="61">
        <f>+SUMIF($C$52:$N$52,"&lt;="&amp;$P$2,$C56:$N56)</f>
        <v>5293.6441512115543</v>
      </c>
      <c r="P56" s="62">
        <f>+P38-P47</f>
        <v>5293.6441512115562</v>
      </c>
      <c r="S56" s="2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</row>
    <row r="57" spans="2:51" s="1" customFormat="1" ht="13" customHeight="1" x14ac:dyDescent="0.3">
      <c r="B57" s="63" t="s">
        <v>15</v>
      </c>
      <c r="C57" s="87">
        <f t="shared" ref="C57:P57" si="10">IFERROR(C55/C56,"na")</f>
        <v>1.4242283897392851</v>
      </c>
      <c r="D57" s="88">
        <f t="shared" si="10"/>
        <v>0.55221571190581731</v>
      </c>
      <c r="E57" s="88">
        <f t="shared" si="10"/>
        <v>1.0802038487959171</v>
      </c>
      <c r="F57" s="88">
        <f t="shared" si="10"/>
        <v>0.65899897383505457</v>
      </c>
      <c r="G57" s="88">
        <f t="shared" si="10"/>
        <v>0.9631004274709597</v>
      </c>
      <c r="H57" s="88">
        <f t="shared" si="10"/>
        <v>1.7591937370658999</v>
      </c>
      <c r="I57" s="88">
        <f t="shared" si="10"/>
        <v>1.7351545106668089</v>
      </c>
      <c r="J57" s="88">
        <f t="shared" si="10"/>
        <v>2.1409836583101676</v>
      </c>
      <c r="K57" s="88">
        <f t="shared" si="10"/>
        <v>2.9258713674814452</v>
      </c>
      <c r="L57" s="88">
        <f t="shared" si="10"/>
        <v>3.832941235074474</v>
      </c>
      <c r="M57" s="88">
        <f t="shared" si="10"/>
        <v>3.0862663564995128</v>
      </c>
      <c r="N57" s="88">
        <f t="shared" si="10"/>
        <v>0.72013633368411634</v>
      </c>
      <c r="O57" s="66">
        <f t="shared" si="10"/>
        <v>1.7076375768667988</v>
      </c>
      <c r="P57" s="67">
        <f t="shared" si="10"/>
        <v>1.7076375768667988</v>
      </c>
      <c r="S57" s="89" t="s">
        <v>18</v>
      </c>
      <c r="T57" s="89" t="s">
        <v>19</v>
      </c>
      <c r="U57" s="89" t="s">
        <v>20</v>
      </c>
      <c r="V57" s="89" t="s">
        <v>21</v>
      </c>
      <c r="W57" s="89" t="s">
        <v>22</v>
      </c>
      <c r="X57" s="89" t="s">
        <v>23</v>
      </c>
      <c r="Y57" s="89" t="s">
        <v>24</v>
      </c>
      <c r="Z57" s="89" t="s">
        <v>25</v>
      </c>
      <c r="AA57" s="89" t="s">
        <v>26</v>
      </c>
      <c r="AB57" s="89" t="s">
        <v>27</v>
      </c>
      <c r="AC57" s="89" t="s">
        <v>28</v>
      </c>
      <c r="AD57" s="89" t="s">
        <v>29</v>
      </c>
      <c r="AE57" s="89" t="s">
        <v>30</v>
      </c>
    </row>
    <row r="58" spans="2:51" s="1" customFormat="1" ht="13" customHeight="1" x14ac:dyDescent="0.3">
      <c r="B58" s="68" t="str">
        <f>"Var. "&amp;TEXT(DATE(YEAR($P$2)-1,12,31),"yy")&amp;"-"&amp;TEXT(DATE(YEAR($P$2)-2,12,31),"yy")</f>
        <v>Var. 21-20</v>
      </c>
      <c r="C58" s="90">
        <f t="shared" ref="C58:P59" si="11">IFERROR(C54/C53-1,"na")</f>
        <v>-0.50214946558423279</v>
      </c>
      <c r="D58" s="91">
        <f t="shared" si="11"/>
        <v>-0.61907777949054155</v>
      </c>
      <c r="E58" s="91">
        <f t="shared" si="11"/>
        <v>-0.53645209263725757</v>
      </c>
      <c r="F58" s="91">
        <f t="shared" si="11"/>
        <v>3.2679668639907788</v>
      </c>
      <c r="G58" s="91">
        <f t="shared" si="11"/>
        <v>1.0207318265210885</v>
      </c>
      <c r="H58" s="91">
        <f t="shared" si="11"/>
        <v>-79.133827846810121</v>
      </c>
      <c r="I58" s="91">
        <f t="shared" si="11"/>
        <v>5.2619655106166121</v>
      </c>
      <c r="J58" s="91">
        <f t="shared" si="11"/>
        <v>0.22685120181375296</v>
      </c>
      <c r="K58" s="91">
        <f t="shared" si="11"/>
        <v>0.28145502898705921</v>
      </c>
      <c r="L58" s="91">
        <f t="shared" si="11"/>
        <v>0.18654841381921083</v>
      </c>
      <c r="M58" s="91">
        <f t="shared" si="11"/>
        <v>2.1137768324851995</v>
      </c>
      <c r="N58" s="91">
        <f t="shared" si="11"/>
        <v>0.55580825845125559</v>
      </c>
      <c r="O58" s="71">
        <f t="shared" si="11"/>
        <v>0.23822396644000232</v>
      </c>
      <c r="P58" s="72">
        <f t="shared" si="11"/>
        <v>0.23822396644000166</v>
      </c>
      <c r="S58" s="2">
        <f>$S$35</f>
        <v>0</v>
      </c>
      <c r="T58" s="17">
        <f t="shared" ref="T58:AE59" si="12">IF(MONTH($S$4)&gt;=T$4,C67,0)</f>
        <v>224.69614934000001</v>
      </c>
      <c r="U58" s="17">
        <f t="shared" si="12"/>
        <v>264.14915397999999</v>
      </c>
      <c r="V58" s="17">
        <f t="shared" si="12"/>
        <v>216.89250323000002</v>
      </c>
      <c r="W58" s="17">
        <f t="shared" si="12"/>
        <v>198.83581763000001</v>
      </c>
      <c r="X58" s="17">
        <f t="shared" si="12"/>
        <v>161.27905158000002</v>
      </c>
      <c r="Y58" s="17">
        <f t="shared" si="12"/>
        <v>197.50782130000005</v>
      </c>
      <c r="Z58" s="17">
        <f t="shared" si="12"/>
        <v>287.418905</v>
      </c>
      <c r="AA58" s="17">
        <f t="shared" si="12"/>
        <v>173.13169540000001</v>
      </c>
      <c r="AB58" s="17">
        <f t="shared" si="12"/>
        <v>153.466172</v>
      </c>
      <c r="AC58" s="17">
        <f t="shared" si="12"/>
        <v>121.27631843</v>
      </c>
      <c r="AD58" s="17">
        <f t="shared" si="12"/>
        <v>190.86914586999998</v>
      </c>
      <c r="AE58" s="17">
        <f t="shared" si="12"/>
        <v>288.98386495000005</v>
      </c>
    </row>
    <row r="59" spans="2:51" s="1" customFormat="1" ht="13" customHeight="1" thickBot="1" x14ac:dyDescent="0.35">
      <c r="B59" s="39" t="str">
        <f>"Var. "&amp;TEXT(DATE(YEAR($P$2),12,31),"yy")&amp;"-"&amp;TEXT(DATE(YEAR($P$2)-1,12,31),"yy")</f>
        <v>Var. 22-21</v>
      </c>
      <c r="C59" s="92">
        <f t="shared" si="11"/>
        <v>0.87618471920938945</v>
      </c>
      <c r="D59" s="93">
        <f t="shared" si="11"/>
        <v>0.34014094696040242</v>
      </c>
      <c r="E59" s="93">
        <f t="shared" si="11"/>
        <v>0.13899903390015478</v>
      </c>
      <c r="F59" s="93">
        <f t="shared" si="11"/>
        <v>-0.44528307346428642</v>
      </c>
      <c r="G59" s="93">
        <f t="shared" si="11"/>
        <v>5.6303590665043535E-2</v>
      </c>
      <c r="H59" s="93">
        <f t="shared" si="11"/>
        <v>1.272516433298521</v>
      </c>
      <c r="I59" s="93">
        <f t="shared" si="11"/>
        <v>0.64014267718723827</v>
      </c>
      <c r="J59" s="93">
        <f t="shared" si="11"/>
        <v>0.43055305807884281</v>
      </c>
      <c r="K59" s="93">
        <f t="shared" si="11"/>
        <v>1.071688831179689</v>
      </c>
      <c r="L59" s="93">
        <f t="shared" si="11"/>
        <v>1.7793288781000358</v>
      </c>
      <c r="M59" s="93">
        <f t="shared" si="11"/>
        <v>2.1075351116638013</v>
      </c>
      <c r="N59" s="93">
        <f t="shared" si="11"/>
        <v>-0.471549417673638</v>
      </c>
      <c r="O59" s="94">
        <f t="shared" si="11"/>
        <v>0.6271323808144309</v>
      </c>
      <c r="P59" s="76">
        <f t="shared" si="11"/>
        <v>0.62713238081443157</v>
      </c>
      <c r="S59" s="2">
        <f>$S$36</f>
        <v>0</v>
      </c>
      <c r="T59" s="17">
        <f t="shared" si="12"/>
        <v>219.96312764999999</v>
      </c>
      <c r="U59" s="17">
        <f t="shared" si="12"/>
        <v>285.83352300000001</v>
      </c>
      <c r="V59" s="17">
        <f t="shared" si="12"/>
        <v>213.77944705000002</v>
      </c>
      <c r="W59" s="17">
        <f t="shared" si="12"/>
        <v>215.67689407</v>
      </c>
      <c r="X59" s="17">
        <f t="shared" si="12"/>
        <v>213.53575362999999</v>
      </c>
      <c r="Y59" s="17">
        <f t="shared" si="12"/>
        <v>209.32879798000002</v>
      </c>
      <c r="Z59" s="17">
        <f t="shared" si="12"/>
        <v>206.59894058</v>
      </c>
      <c r="AA59" s="17">
        <f t="shared" si="12"/>
        <v>213.47226029999999</v>
      </c>
      <c r="AB59" s="17">
        <f t="shared" si="12"/>
        <v>212.36923260999998</v>
      </c>
      <c r="AC59" s="17">
        <f t="shared" si="12"/>
        <v>221.81399984000001</v>
      </c>
      <c r="AD59" s="17">
        <f t="shared" si="12"/>
        <v>221.85183954000001</v>
      </c>
      <c r="AE59" s="17">
        <f t="shared" si="12"/>
        <v>239.11334395999998</v>
      </c>
      <c r="AN59" s="17"/>
      <c r="AO59" s="17"/>
      <c r="AP59" s="17"/>
      <c r="AQ59" s="17"/>
      <c r="AR59" s="17"/>
      <c r="AS59" s="17"/>
      <c r="AT59" s="17"/>
      <c r="AU59" s="17"/>
      <c r="AV59" s="17"/>
      <c r="AW59" s="17"/>
      <c r="AX59" s="17"/>
      <c r="AY59" s="17"/>
    </row>
    <row r="60" spans="2:51" s="1" customFormat="1" ht="13" customHeight="1" thickBot="1" x14ac:dyDescent="0.4">
      <c r="B60"/>
      <c r="C60" s="77"/>
      <c r="D60" s="77"/>
      <c r="E60" s="77"/>
      <c r="F60" s="77"/>
      <c r="G60" s="77"/>
      <c r="H60" s="77"/>
      <c r="I60" s="78"/>
      <c r="J60" s="78"/>
      <c r="K60" s="78"/>
      <c r="L60" s="78"/>
      <c r="M60" s="78"/>
      <c r="N60" s="78"/>
      <c r="O60" s="46"/>
      <c r="P60" s="46"/>
      <c r="S60" s="2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</row>
    <row r="61" spans="2:51" s="1" customFormat="1" ht="13" customHeight="1" x14ac:dyDescent="0.3">
      <c r="B61" s="95" t="str">
        <f>"MB "&amp;TEXT(YEAR($P$2)-2,0)</f>
        <v>MB 2020</v>
      </c>
      <c r="C61" s="96">
        <f t="shared" ref="C61:P64" si="13">+C53/C35</f>
        <v>0.35159244118556648</v>
      </c>
      <c r="D61" s="97">
        <f t="shared" si="13"/>
        <v>0.32265603218148303</v>
      </c>
      <c r="E61" s="97">
        <f t="shared" si="13"/>
        <v>0.48375290911790297</v>
      </c>
      <c r="F61" s="97">
        <f t="shared" si="13"/>
        <v>0.35040614879985554</v>
      </c>
      <c r="G61" s="97">
        <f t="shared" si="13"/>
        <v>0.50452967757792777</v>
      </c>
      <c r="H61" s="97">
        <f t="shared" si="13"/>
        <v>-1.2075748883182065E-2</v>
      </c>
      <c r="I61" s="97">
        <f t="shared" si="13"/>
        <v>0.12918987137930157</v>
      </c>
      <c r="J61" s="97">
        <f t="shared" si="13"/>
        <v>0.43017952044762975</v>
      </c>
      <c r="K61" s="97">
        <f t="shared" si="13"/>
        <v>0.36651693105433636</v>
      </c>
      <c r="L61" s="97">
        <f t="shared" si="13"/>
        <v>0.40144302246394936</v>
      </c>
      <c r="M61" s="97">
        <f t="shared" si="13"/>
        <v>0.17635206923957616</v>
      </c>
      <c r="N61" s="97">
        <f t="shared" si="13"/>
        <v>0.37072393253172758</v>
      </c>
      <c r="O61" s="98">
        <f t="shared" si="13"/>
        <v>0.35552723813262704</v>
      </c>
      <c r="P61" s="99">
        <f t="shared" si="13"/>
        <v>0.35552723813262727</v>
      </c>
      <c r="S61" s="2">
        <f>$S$37</f>
        <v>0</v>
      </c>
      <c r="T61" s="17">
        <f t="shared" ref="T61:AE62" si="14">IF(MONTH($S$4)&gt;=T$4,C69,0)</f>
        <v>234.63423272</v>
      </c>
      <c r="U61" s="17">
        <f t="shared" si="14"/>
        <v>430.53971144000002</v>
      </c>
      <c r="V61" s="17">
        <f t="shared" si="14"/>
        <v>240.37187244</v>
      </c>
      <c r="W61" s="17">
        <f t="shared" si="14"/>
        <v>214.68243661</v>
      </c>
      <c r="X61" s="17">
        <f t="shared" si="14"/>
        <v>217.54109443000002</v>
      </c>
      <c r="Y61" s="17">
        <f t="shared" si="14"/>
        <v>250.02784689999999</v>
      </c>
      <c r="Z61" s="17">
        <f t="shared" si="14"/>
        <v>231.52782210999999</v>
      </c>
      <c r="AA61" s="17">
        <f t="shared" si="14"/>
        <v>231.05654113999998</v>
      </c>
      <c r="AB61" s="17">
        <f t="shared" si="14"/>
        <v>274.68676945999999</v>
      </c>
      <c r="AC61" s="17">
        <f t="shared" si="14"/>
        <v>245.70827226000003</v>
      </c>
      <c r="AD61" s="17">
        <f t="shared" si="14"/>
        <v>255.39677153</v>
      </c>
      <c r="AE61" s="17">
        <f t="shared" si="14"/>
        <v>324.22103953999999</v>
      </c>
    </row>
    <row r="62" spans="2:51" s="1" customFormat="1" ht="13" customHeight="1" x14ac:dyDescent="0.3">
      <c r="B62" s="100" t="str">
        <f>"MB "&amp;TEXT(YEAR($P$2)-1,0)</f>
        <v>MB 2021</v>
      </c>
      <c r="C62" s="101">
        <f t="shared" si="13"/>
        <v>0.31913661522444925</v>
      </c>
      <c r="D62" s="102">
        <f t="shared" si="13"/>
        <v>0.25145594318984027</v>
      </c>
      <c r="E62" s="102">
        <f t="shared" si="13"/>
        <v>0.38871278803738657</v>
      </c>
      <c r="F62" s="102">
        <f t="shared" si="13"/>
        <v>0.40582108560873659</v>
      </c>
      <c r="G62" s="102">
        <f t="shared" si="13"/>
        <v>0.3431391329314758</v>
      </c>
      <c r="H62" s="102">
        <f t="shared" si="13"/>
        <v>0.32686533032674342</v>
      </c>
      <c r="I62" s="102">
        <f t="shared" si="13"/>
        <v>0.34516469622837948</v>
      </c>
      <c r="J62" s="102">
        <f t="shared" si="13"/>
        <v>0.44041751256765915</v>
      </c>
      <c r="K62" s="102">
        <f t="shared" si="13"/>
        <v>0.38956584930217059</v>
      </c>
      <c r="L62" s="102">
        <f t="shared" si="13"/>
        <v>0.41938553122019495</v>
      </c>
      <c r="M62" s="102">
        <f t="shared" si="13"/>
        <v>0.34733610518702135</v>
      </c>
      <c r="N62" s="102">
        <f t="shared" si="13"/>
        <v>0.36226699279585606</v>
      </c>
      <c r="O62" s="103">
        <f t="shared" si="13"/>
        <v>0.36766622233882024</v>
      </c>
      <c r="P62" s="104">
        <f t="shared" si="13"/>
        <v>0.36766622233882024</v>
      </c>
      <c r="S62" s="2">
        <f>$S$38</f>
        <v>0</v>
      </c>
      <c r="T62" s="17">
        <f t="shared" si="14"/>
        <v>222.58046921639999</v>
      </c>
      <c r="U62" s="17">
        <f t="shared" si="14"/>
        <v>441.70476921640005</v>
      </c>
      <c r="V62" s="17">
        <f t="shared" si="14"/>
        <v>202.88484008250001</v>
      </c>
      <c r="W62" s="17">
        <f t="shared" si="14"/>
        <v>203.6489313825</v>
      </c>
      <c r="X62" s="17">
        <f t="shared" si="14"/>
        <v>196.27834008250002</v>
      </c>
      <c r="Y62" s="17">
        <f t="shared" si="14"/>
        <v>205.51347342850002</v>
      </c>
      <c r="Z62" s="17">
        <f t="shared" si="14"/>
        <v>196.01752342850003</v>
      </c>
      <c r="AA62" s="17">
        <f t="shared" si="14"/>
        <v>196.45147342850004</v>
      </c>
      <c r="AB62" s="17">
        <f t="shared" si="14"/>
        <v>206.36047342850003</v>
      </c>
      <c r="AC62" s="17">
        <f t="shared" si="14"/>
        <v>196.07147342850001</v>
      </c>
      <c r="AD62" s="17">
        <f t="shared" si="14"/>
        <v>192.18147342850003</v>
      </c>
      <c r="AE62" s="17">
        <f t="shared" si="14"/>
        <v>212.10147342850001</v>
      </c>
    </row>
    <row r="63" spans="2:51" s="1" customFormat="1" ht="13" customHeight="1" x14ac:dyDescent="0.3">
      <c r="B63" s="105" t="str">
        <f>"MB "&amp;TEXT(YEAR($P$2),0)</f>
        <v>MB 2022</v>
      </c>
      <c r="C63" s="106">
        <f t="shared" si="13"/>
        <v>0.34166689993162774</v>
      </c>
      <c r="D63" s="107">
        <f t="shared" si="13"/>
        <v>0.19718547019101607</v>
      </c>
      <c r="E63" s="107">
        <f t="shared" si="13"/>
        <v>0.28909879246097742</v>
      </c>
      <c r="F63" s="107">
        <f t="shared" si="13"/>
        <v>0.19884998829384096</v>
      </c>
      <c r="G63" s="107">
        <f t="shared" si="13"/>
        <v>0.24961378915266613</v>
      </c>
      <c r="H63" s="107">
        <f t="shared" si="13"/>
        <v>0.32379431048347274</v>
      </c>
      <c r="I63" s="107">
        <f t="shared" si="13"/>
        <v>0.3457334544595661</v>
      </c>
      <c r="J63" s="107">
        <f t="shared" si="13"/>
        <v>0.34193058392019787</v>
      </c>
      <c r="K63" s="107">
        <f t="shared" si="13"/>
        <v>0.36643881494038288</v>
      </c>
      <c r="L63" s="107">
        <f t="shared" si="13"/>
        <v>0.42709597954796902</v>
      </c>
      <c r="M63" s="107">
        <f t="shared" si="13"/>
        <v>0.34906383274978842</v>
      </c>
      <c r="N63" s="107">
        <f t="shared" si="13"/>
        <v>8.848648982341889E-2</v>
      </c>
      <c r="O63" s="108">
        <f t="shared" si="13"/>
        <v>0.29940888487424211</v>
      </c>
      <c r="P63" s="109">
        <f t="shared" si="13"/>
        <v>0.29940888487424222</v>
      </c>
    </row>
    <row r="64" spans="2:51" s="1" customFormat="1" ht="13" customHeight="1" thickBot="1" x14ac:dyDescent="0.35">
      <c r="B64" s="110" t="str">
        <f>"MB "&amp;TEXT(YEAR($P$2),0)&amp;" Ppto"</f>
        <v>MB 2022 Ppto</v>
      </c>
      <c r="C64" s="111">
        <f t="shared" si="13"/>
        <v>0.30600428074383307</v>
      </c>
      <c r="D64" s="112">
        <f t="shared" si="13"/>
        <v>0.32512915218171351</v>
      </c>
      <c r="E64" s="112">
        <f t="shared" si="13"/>
        <v>0.30164843382607409</v>
      </c>
      <c r="F64" s="112">
        <f t="shared" si="13"/>
        <v>0.30645163566698486</v>
      </c>
      <c r="G64" s="112">
        <f t="shared" si="13"/>
        <v>0.28984608036939219</v>
      </c>
      <c r="H64" s="112">
        <f t="shared" si="13"/>
        <v>0.305932398436217</v>
      </c>
      <c r="I64" s="112">
        <f t="shared" si="13"/>
        <v>0.28532571247732724</v>
      </c>
      <c r="J64" s="112">
        <f t="shared" si="13"/>
        <v>0.2919177162987201</v>
      </c>
      <c r="K64" s="112">
        <f t="shared" si="13"/>
        <v>0.26150254715185517</v>
      </c>
      <c r="L64" s="112">
        <f t="shared" si="13"/>
        <v>0.28593205083466228</v>
      </c>
      <c r="M64" s="112">
        <f t="shared" si="13"/>
        <v>0.29194052599865822</v>
      </c>
      <c r="N64" s="112">
        <f t="shared" si="13"/>
        <v>0.30945996261168679</v>
      </c>
      <c r="O64" s="113">
        <f t="shared" si="13"/>
        <v>0.29696962810887939</v>
      </c>
      <c r="P64" s="114">
        <f t="shared" si="13"/>
        <v>0.2969696281088795</v>
      </c>
    </row>
    <row r="65" spans="2:31" s="1" customFormat="1" ht="13" customHeight="1" thickBot="1" x14ac:dyDescent="0.4">
      <c r="B65"/>
      <c r="C65" s="115"/>
      <c r="D65" s="115"/>
      <c r="E65" s="115"/>
      <c r="F65" s="115"/>
      <c r="G65" s="115"/>
      <c r="H65" s="116"/>
      <c r="I65" s="116"/>
      <c r="J65" s="116"/>
      <c r="K65" s="116"/>
      <c r="L65" s="116"/>
      <c r="M65" s="116"/>
      <c r="N65" s="116"/>
      <c r="O65" s="46"/>
      <c r="P65" s="46"/>
      <c r="S65" s="2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</row>
    <row r="66" spans="2:31" s="1" customFormat="1" ht="13" customHeight="1" x14ac:dyDescent="0.3">
      <c r="B66" s="9" t="s">
        <v>31</v>
      </c>
      <c r="C66" s="10">
        <f t="shared" ref="C66:N66" si="15">+C$5</f>
        <v>44592</v>
      </c>
      <c r="D66" s="11">
        <f t="shared" si="15"/>
        <v>44620</v>
      </c>
      <c r="E66" s="11">
        <f t="shared" si="15"/>
        <v>44651</v>
      </c>
      <c r="F66" s="11">
        <f t="shared" si="15"/>
        <v>44681</v>
      </c>
      <c r="G66" s="11">
        <f t="shared" si="15"/>
        <v>44712</v>
      </c>
      <c r="H66" s="11">
        <f t="shared" si="15"/>
        <v>44742</v>
      </c>
      <c r="I66" s="11">
        <f t="shared" si="15"/>
        <v>44773</v>
      </c>
      <c r="J66" s="11">
        <f t="shared" si="15"/>
        <v>44804</v>
      </c>
      <c r="K66" s="11">
        <f t="shared" si="15"/>
        <v>44834</v>
      </c>
      <c r="L66" s="11">
        <f t="shared" si="15"/>
        <v>44865</v>
      </c>
      <c r="M66" s="11">
        <f t="shared" si="15"/>
        <v>44895</v>
      </c>
      <c r="N66" s="11">
        <f t="shared" si="15"/>
        <v>44926</v>
      </c>
      <c r="O66" s="12" t="str">
        <f>"Acum "</f>
        <v xml:space="preserve">Acum </v>
      </c>
      <c r="P66" s="13" t="s">
        <v>3</v>
      </c>
    </row>
    <row r="67" spans="2:31" s="1" customFormat="1" ht="13" customHeight="1" x14ac:dyDescent="0.3">
      <c r="B67" s="18" t="str">
        <f>TEXT(YEAR(P$2)-2,0)&amp;" R"</f>
        <v>2020 R</v>
      </c>
      <c r="C67" s="47">
        <v>224.69614934000001</v>
      </c>
      <c r="D67" s="48">
        <v>264.14915397999999</v>
      </c>
      <c r="E67" s="48">
        <v>216.89250323000002</v>
      </c>
      <c r="F67" s="48">
        <v>198.83581763000001</v>
      </c>
      <c r="G67" s="48">
        <v>161.27905158000002</v>
      </c>
      <c r="H67" s="48">
        <v>197.50782130000005</v>
      </c>
      <c r="I67" s="48">
        <v>287.418905</v>
      </c>
      <c r="J67" s="48">
        <v>173.13169540000001</v>
      </c>
      <c r="K67" s="48">
        <v>153.466172</v>
      </c>
      <c r="L67" s="48">
        <v>121.27631843</v>
      </c>
      <c r="M67" s="48">
        <v>190.86914586999998</v>
      </c>
      <c r="N67" s="48">
        <v>288.98386495000005</v>
      </c>
      <c r="O67" s="49">
        <f>+SUMIF($C$66:$N$66,"&lt;="&amp;$P$2,$C67:$N67)</f>
        <v>2478.5065987099997</v>
      </c>
      <c r="P67" s="50">
        <f>SUM(C67:N67)</f>
        <v>2478.5065987099997</v>
      </c>
    </row>
    <row r="68" spans="2:31" s="1" customFormat="1" ht="13" customHeight="1" x14ac:dyDescent="0.3">
      <c r="B68" s="18" t="str">
        <f>TEXT(YEAR(P$2)-1,0)&amp;" R"</f>
        <v>2021 R</v>
      </c>
      <c r="C68" s="51">
        <v>219.96312764999999</v>
      </c>
      <c r="D68" s="52">
        <v>285.83352300000001</v>
      </c>
      <c r="E68" s="52">
        <v>213.77944705000002</v>
      </c>
      <c r="F68" s="52">
        <v>215.67689407</v>
      </c>
      <c r="G68" s="52">
        <v>213.53575362999999</v>
      </c>
      <c r="H68" s="52">
        <v>209.32879798000002</v>
      </c>
      <c r="I68" s="52">
        <v>206.59894058</v>
      </c>
      <c r="J68" s="52">
        <v>213.47226029999999</v>
      </c>
      <c r="K68" s="52">
        <v>212.36923260999998</v>
      </c>
      <c r="L68" s="52">
        <v>221.81399984000001</v>
      </c>
      <c r="M68" s="52">
        <v>221.85183954000001</v>
      </c>
      <c r="N68" s="52">
        <v>239.11334395999998</v>
      </c>
      <c r="O68" s="49">
        <f>+SUMIF($C$66:$N$66,"&lt;="&amp;$P$2,$C68:$N68)</f>
        <v>2673.3371602100001</v>
      </c>
      <c r="P68" s="50">
        <f>SUM(C68:N68)</f>
        <v>2673.3371602100001</v>
      </c>
    </row>
    <row r="69" spans="2:31" s="1" customFormat="1" ht="13" customHeight="1" x14ac:dyDescent="0.3">
      <c r="B69" s="53" t="str">
        <f>TEXT(YEAR(P$2),0)&amp;" R/P"</f>
        <v>2022 R/P</v>
      </c>
      <c r="C69" s="54">
        <v>234.63423272</v>
      </c>
      <c r="D69" s="55">
        <v>430.53971144000002</v>
      </c>
      <c r="E69" s="55">
        <v>240.37187244</v>
      </c>
      <c r="F69" s="55">
        <v>214.68243661</v>
      </c>
      <c r="G69" s="55">
        <v>217.54109443000002</v>
      </c>
      <c r="H69" s="55">
        <v>250.02784689999999</v>
      </c>
      <c r="I69" s="55">
        <v>231.52782210999999</v>
      </c>
      <c r="J69" s="55">
        <v>231.05654113999998</v>
      </c>
      <c r="K69" s="55">
        <v>274.68676945999999</v>
      </c>
      <c r="L69" s="55">
        <v>245.70827226000003</v>
      </c>
      <c r="M69" s="55">
        <v>255.39677153</v>
      </c>
      <c r="N69" s="55">
        <v>324.22103953999999</v>
      </c>
      <c r="O69" s="56">
        <f>+SUMIF($C$66:$N$66,"&lt;="&amp;$P$2,$C69:$N69)</f>
        <v>3150.3944105800001</v>
      </c>
      <c r="P69" s="57">
        <f>SUM(C69:N69)</f>
        <v>3150.3944105800001</v>
      </c>
    </row>
    <row r="70" spans="2:31" s="1" customFormat="1" ht="13" customHeight="1" x14ac:dyDescent="0.3">
      <c r="B70" s="58" t="s">
        <v>14</v>
      </c>
      <c r="C70" s="59">
        <v>222.58046921639999</v>
      </c>
      <c r="D70" s="60">
        <v>441.70476921640005</v>
      </c>
      <c r="E70" s="60">
        <v>202.88484008250001</v>
      </c>
      <c r="F70" s="60">
        <v>203.6489313825</v>
      </c>
      <c r="G70" s="60">
        <v>196.27834008250002</v>
      </c>
      <c r="H70" s="60">
        <v>205.51347342850002</v>
      </c>
      <c r="I70" s="60">
        <v>196.01752342850003</v>
      </c>
      <c r="J70" s="60">
        <v>196.45147342850004</v>
      </c>
      <c r="K70" s="60">
        <v>206.36047342850003</v>
      </c>
      <c r="L70" s="60">
        <v>196.07147342850001</v>
      </c>
      <c r="M70" s="60">
        <v>192.18147342850003</v>
      </c>
      <c r="N70" s="60">
        <v>212.10147342850001</v>
      </c>
      <c r="O70" s="61">
        <f>+SUMIF($C$66:$N$66,"&lt;="&amp;$P$2,$C70:$N70)</f>
        <v>2671.7947139798002</v>
      </c>
      <c r="P70" s="62">
        <f>SUM(C70:N70)</f>
        <v>2671.7947139798002</v>
      </c>
    </row>
    <row r="71" spans="2:31" s="1" customFormat="1" ht="13" customHeight="1" x14ac:dyDescent="0.3">
      <c r="B71" s="63" t="s">
        <v>15</v>
      </c>
      <c r="C71" s="64">
        <f t="shared" ref="C71:P71" si="16">IFERROR(C69/C70,"na")</f>
        <v>1.0541546324618489</v>
      </c>
      <c r="D71" s="65">
        <f t="shared" si="16"/>
        <v>0.97472280456421778</v>
      </c>
      <c r="E71" s="65">
        <f t="shared" si="16"/>
        <v>1.1847700022449015</v>
      </c>
      <c r="F71" s="65">
        <f t="shared" si="16"/>
        <v>1.0541790479949855</v>
      </c>
      <c r="G71" s="65">
        <f t="shared" si="16"/>
        <v>1.1083296014148214</v>
      </c>
      <c r="H71" s="65">
        <f t="shared" si="16"/>
        <v>1.2166007548258724</v>
      </c>
      <c r="I71" s="65">
        <f t="shared" si="16"/>
        <v>1.1811587967259101</v>
      </c>
      <c r="J71" s="65">
        <f t="shared" si="16"/>
        <v>1.1761507160397793</v>
      </c>
      <c r="K71" s="65">
        <f t="shared" si="16"/>
        <v>1.3311016634935844</v>
      </c>
      <c r="L71" s="65">
        <f t="shared" si="16"/>
        <v>1.2531566574349262</v>
      </c>
      <c r="M71" s="65">
        <f t="shared" si="16"/>
        <v>1.3289354430151086</v>
      </c>
      <c r="N71" s="65">
        <f t="shared" si="16"/>
        <v>1.528612858266144</v>
      </c>
      <c r="O71" s="66">
        <f t="shared" si="16"/>
        <v>1.1791304152583253</v>
      </c>
      <c r="P71" s="67">
        <f t="shared" si="16"/>
        <v>1.1791304152583253</v>
      </c>
    </row>
    <row r="72" spans="2:31" s="1" customFormat="1" ht="13" customHeight="1" x14ac:dyDescent="0.3">
      <c r="B72" s="68" t="str">
        <f>"Var. "&amp;TEXT(DATE(YEAR($P$2)-1,12,31),"yy")&amp;"-"&amp;TEXT(DATE(YEAR($P$2)-2,12,31),"yy")</f>
        <v>Var. 21-20</v>
      </c>
      <c r="C72" s="69">
        <f t="shared" ref="C72:P73" si="17">IFERROR(C68/C67-1,"na")</f>
        <v>-2.1064097911345225E-2</v>
      </c>
      <c r="D72" s="70">
        <f t="shared" si="17"/>
        <v>8.2091381680676756E-2</v>
      </c>
      <c r="E72" s="70">
        <f t="shared" si="17"/>
        <v>-1.4352991152943639E-2</v>
      </c>
      <c r="F72" s="70">
        <f t="shared" si="17"/>
        <v>8.4698404144359918E-2</v>
      </c>
      <c r="G72" s="70">
        <f t="shared" si="17"/>
        <v>0.32401419488803751</v>
      </c>
      <c r="H72" s="70">
        <f t="shared" si="17"/>
        <v>5.9850676303318417E-2</v>
      </c>
      <c r="I72" s="70">
        <f t="shared" si="17"/>
        <v>-0.28119223549334726</v>
      </c>
      <c r="J72" s="70">
        <f t="shared" si="17"/>
        <v>0.23300508209544146</v>
      </c>
      <c r="K72" s="70">
        <f t="shared" si="17"/>
        <v>0.38381787883521312</v>
      </c>
      <c r="L72" s="70">
        <f t="shared" si="17"/>
        <v>0.82899681249830959</v>
      </c>
      <c r="M72" s="70">
        <f t="shared" si="17"/>
        <v>0.16232426424280333</v>
      </c>
      <c r="N72" s="70">
        <f t="shared" si="17"/>
        <v>-0.1725719911685335</v>
      </c>
      <c r="O72" s="71">
        <f t="shared" si="17"/>
        <v>7.8608046313616731E-2</v>
      </c>
      <c r="P72" s="72">
        <f t="shared" si="17"/>
        <v>7.8608046313616731E-2</v>
      </c>
    </row>
    <row r="73" spans="2:31" s="1" customFormat="1" ht="13" customHeight="1" thickBot="1" x14ac:dyDescent="0.35">
      <c r="B73" s="39" t="str">
        <f>"Var. "&amp;TEXT(DATE(YEAR($P$2),12,31),"yy")&amp;"-"&amp;TEXT(DATE(YEAR($P$2)-1,12,31),"yy")</f>
        <v>Var. 22-21</v>
      </c>
      <c r="C73" s="73">
        <f t="shared" si="17"/>
        <v>6.6698019921522134E-2</v>
      </c>
      <c r="D73" s="74">
        <f t="shared" si="17"/>
        <v>0.50626038164179921</v>
      </c>
      <c r="E73" s="74">
        <f t="shared" si="17"/>
        <v>0.12439187095371418</v>
      </c>
      <c r="F73" s="74">
        <f t="shared" si="17"/>
        <v>-4.6108669372679767E-3</v>
      </c>
      <c r="G73" s="74">
        <f t="shared" si="17"/>
        <v>1.8757237286549211E-2</v>
      </c>
      <c r="H73" s="74">
        <f t="shared" si="17"/>
        <v>0.19442642060118498</v>
      </c>
      <c r="I73" s="74">
        <f t="shared" si="17"/>
        <v>0.12066316245386033</v>
      </c>
      <c r="J73" s="74">
        <f t="shared" si="17"/>
        <v>8.2372673692067577E-2</v>
      </c>
      <c r="K73" s="74">
        <f t="shared" si="17"/>
        <v>0.29343957259779452</v>
      </c>
      <c r="L73" s="74">
        <f t="shared" si="17"/>
        <v>0.10772211148636046</v>
      </c>
      <c r="M73" s="74">
        <f t="shared" si="17"/>
        <v>0.15120420934779677</v>
      </c>
      <c r="N73" s="74">
        <f t="shared" si="17"/>
        <v>0.35593034738469975</v>
      </c>
      <c r="O73" s="75">
        <f t="shared" si="17"/>
        <v>0.1784500875798718</v>
      </c>
      <c r="P73" s="76">
        <f t="shared" si="17"/>
        <v>0.1784500875798718</v>
      </c>
    </row>
    <row r="74" spans="2:31" s="1" customFormat="1" ht="13" customHeight="1" thickBot="1" x14ac:dyDescent="0.4">
      <c r="B74"/>
      <c r="C74" s="115"/>
      <c r="D74" s="115"/>
      <c r="E74" s="115"/>
      <c r="F74" s="115"/>
      <c r="G74" s="115"/>
      <c r="H74" s="116"/>
      <c r="I74" s="116"/>
      <c r="J74" s="116"/>
      <c r="K74" s="116"/>
      <c r="L74" s="116"/>
      <c r="M74" s="116"/>
      <c r="N74" s="116"/>
      <c r="O74" s="46"/>
      <c r="P74" s="46"/>
    </row>
    <row r="75" spans="2:31" s="1" customFormat="1" ht="13" customHeight="1" x14ac:dyDescent="0.3">
      <c r="B75" s="9" t="s">
        <v>32</v>
      </c>
      <c r="C75" s="10">
        <f t="shared" ref="C75:N75" si="18">+C$5</f>
        <v>44592</v>
      </c>
      <c r="D75" s="11">
        <f t="shared" si="18"/>
        <v>44620</v>
      </c>
      <c r="E75" s="11">
        <f t="shared" si="18"/>
        <v>44651</v>
      </c>
      <c r="F75" s="11">
        <f t="shared" si="18"/>
        <v>44681</v>
      </c>
      <c r="G75" s="11">
        <f t="shared" si="18"/>
        <v>44712</v>
      </c>
      <c r="H75" s="11">
        <f t="shared" si="18"/>
        <v>44742</v>
      </c>
      <c r="I75" s="11">
        <f t="shared" si="18"/>
        <v>44773</v>
      </c>
      <c r="J75" s="11">
        <f t="shared" si="18"/>
        <v>44804</v>
      </c>
      <c r="K75" s="11">
        <f t="shared" si="18"/>
        <v>44834</v>
      </c>
      <c r="L75" s="11">
        <f t="shared" si="18"/>
        <v>44865</v>
      </c>
      <c r="M75" s="11">
        <f t="shared" si="18"/>
        <v>44895</v>
      </c>
      <c r="N75" s="11">
        <f t="shared" si="18"/>
        <v>44926</v>
      </c>
      <c r="O75" s="12" t="str">
        <f>"Acum "</f>
        <v xml:space="preserve">Acum </v>
      </c>
      <c r="P75" s="13" t="s">
        <v>3</v>
      </c>
    </row>
    <row r="76" spans="2:31" s="1" customFormat="1" ht="13" customHeight="1" x14ac:dyDescent="0.3">
      <c r="B76" s="18" t="str">
        <f>TEXT(YEAR(P$2)-2,0)&amp;" R"</f>
        <v>2020 R</v>
      </c>
      <c r="C76" s="47">
        <f t="shared" ref="C76:N78" si="19">C35-C44-C67</f>
        <v>461.04943821999962</v>
      </c>
      <c r="D76" s="48">
        <f t="shared" si="19"/>
        <v>247.65413249999978</v>
      </c>
      <c r="E76" s="48">
        <f t="shared" si="19"/>
        <v>679.93009856999981</v>
      </c>
      <c r="F76" s="48">
        <f t="shared" si="19"/>
        <v>-73.111713319999978</v>
      </c>
      <c r="G76" s="48">
        <f t="shared" si="19"/>
        <v>31.675038399999977</v>
      </c>
      <c r="H76" s="48">
        <f t="shared" si="19"/>
        <v>-201.98600461000007</v>
      </c>
      <c r="I76" s="48">
        <f t="shared" si="19"/>
        <v>-218.01837404000003</v>
      </c>
      <c r="J76" s="48">
        <f t="shared" si="19"/>
        <v>333.00444979999997</v>
      </c>
      <c r="K76" s="48">
        <f t="shared" si="19"/>
        <v>245.11800162000011</v>
      </c>
      <c r="L76" s="48">
        <f t="shared" si="19"/>
        <v>391.95039173000026</v>
      </c>
      <c r="M76" s="48">
        <f t="shared" si="19"/>
        <v>-41.539388669999965</v>
      </c>
      <c r="N76" s="48">
        <f t="shared" si="19"/>
        <v>152.48098351000004</v>
      </c>
      <c r="O76" s="49">
        <f>+SUMIF($C$75:$N$75,"&lt;="&amp;$P$2,$C76:$N76)</f>
        <v>2008.2070537099994</v>
      </c>
      <c r="P76" s="50">
        <f>SUM(C76:N76)</f>
        <v>2008.2070537099994</v>
      </c>
    </row>
    <row r="77" spans="2:31" s="1" customFormat="1" ht="13" customHeight="1" x14ac:dyDescent="0.3">
      <c r="B77" s="18" t="str">
        <f>TEXT(YEAR(P$2)-1,0)&amp;" R"</f>
        <v>2021 R</v>
      </c>
      <c r="C77" s="51">
        <f t="shared" si="19"/>
        <v>121.43567959000012</v>
      </c>
      <c r="D77" s="52">
        <f t="shared" si="19"/>
        <v>-90.876278650000017</v>
      </c>
      <c r="E77" s="52">
        <f t="shared" si="19"/>
        <v>201.9407932899999</v>
      </c>
      <c r="F77" s="52">
        <f t="shared" si="19"/>
        <v>320.90941713000041</v>
      </c>
      <c r="G77" s="52">
        <f t="shared" si="19"/>
        <v>176.37271704999984</v>
      </c>
      <c r="H77" s="52">
        <f t="shared" si="19"/>
        <v>140.56880582999983</v>
      </c>
      <c r="I77" s="52">
        <f t="shared" si="19"/>
        <v>227.98479071000017</v>
      </c>
      <c r="J77" s="52">
        <f t="shared" si="19"/>
        <v>407.48147772000016</v>
      </c>
      <c r="K77" s="52">
        <f t="shared" si="19"/>
        <v>298.39846115000029</v>
      </c>
      <c r="L77" s="52">
        <f t="shared" si="19"/>
        <v>387.15433903000013</v>
      </c>
      <c r="M77" s="52">
        <f t="shared" si="19"/>
        <v>243.12769882999999</v>
      </c>
      <c r="N77" s="52">
        <f t="shared" si="19"/>
        <v>447.72131309000031</v>
      </c>
      <c r="O77" s="49">
        <f>+SUMIF($C$75:$N$75,"&lt;="&amp;$P$2,$C77:$N77)</f>
        <v>2882.2192147700011</v>
      </c>
      <c r="P77" s="50">
        <f>SUM(C77:N77)</f>
        <v>2882.2192147700011</v>
      </c>
    </row>
    <row r="78" spans="2:31" s="1" customFormat="1" ht="13" customHeight="1" x14ac:dyDescent="0.3">
      <c r="B78" s="53" t="str">
        <f>TEXT(YEAR(P$2),0)&amp;" R/P"</f>
        <v>2022 R/P</v>
      </c>
      <c r="C78" s="54">
        <f t="shared" si="19"/>
        <v>405.89299258000005</v>
      </c>
      <c r="D78" s="55">
        <f t="shared" si="19"/>
        <v>-169.26952538000046</v>
      </c>
      <c r="E78" s="55">
        <f t="shared" si="19"/>
        <v>233.13307968000009</v>
      </c>
      <c r="F78" s="55">
        <f t="shared" si="19"/>
        <v>82.971072760000169</v>
      </c>
      <c r="G78" s="55">
        <f t="shared" si="19"/>
        <v>194.32062317999967</v>
      </c>
      <c r="H78" s="55">
        <f t="shared" si="19"/>
        <v>545.12020772999995</v>
      </c>
      <c r="I78" s="55">
        <f t="shared" si="19"/>
        <v>481.25150239000027</v>
      </c>
      <c r="J78" s="55">
        <f t="shared" si="19"/>
        <v>657.25072770999986</v>
      </c>
      <c r="K78" s="55">
        <f t="shared" si="19"/>
        <v>783.46495703000028</v>
      </c>
      <c r="L78" s="55">
        <f t="shared" si="19"/>
        <v>1446.8150178099997</v>
      </c>
      <c r="M78" s="55">
        <f t="shared" si="19"/>
        <v>1189.5434701600007</v>
      </c>
      <c r="N78" s="55">
        <f t="shared" si="19"/>
        <v>38.737134939999805</v>
      </c>
      <c r="O78" s="56">
        <f>+SUMIF($C$75:$N$75,"&lt;="&amp;$P$2,$C78:$N78)</f>
        <v>5889.2312605900006</v>
      </c>
      <c r="P78" s="57">
        <f>SUM(C78:N78)</f>
        <v>5889.2312605900006</v>
      </c>
    </row>
    <row r="79" spans="2:31" s="1" customFormat="1" ht="13" customHeight="1" x14ac:dyDescent="0.3">
      <c r="B79" s="58" t="s">
        <v>14</v>
      </c>
      <c r="C79" s="59">
        <v>227.15584408462399</v>
      </c>
      <c r="D79" s="60">
        <v>31.425894085987636</v>
      </c>
      <c r="E79" s="60">
        <v>235.46293348617141</v>
      </c>
      <c r="F79" s="60">
        <v>248.02629299273849</v>
      </c>
      <c r="G79" s="60">
        <v>231.36316630902169</v>
      </c>
      <c r="H79" s="60">
        <v>246.48225499888778</v>
      </c>
      <c r="I79" s="60">
        <v>214.7697120126156</v>
      </c>
      <c r="J79" s="60">
        <v>218.45466814902221</v>
      </c>
      <c r="K79" s="60">
        <v>155.29306276261576</v>
      </c>
      <c r="L79" s="60">
        <v>245.50150832818846</v>
      </c>
      <c r="M79" s="60">
        <v>276.00243385060878</v>
      </c>
      <c r="N79" s="60">
        <v>291.91166617127095</v>
      </c>
      <c r="O79" s="61">
        <f>+SUMIF($C$75:$N$75,"&lt;="&amp;$P$2,$C79:$N79)</f>
        <v>2621.8494372317527</v>
      </c>
      <c r="P79" s="62">
        <f>SUM(C79:N79)</f>
        <v>2621.8494372317527</v>
      </c>
    </row>
    <row r="80" spans="2:31" s="1" customFormat="1" ht="13" customHeight="1" x14ac:dyDescent="0.3">
      <c r="B80" s="63" t="s">
        <v>15</v>
      </c>
      <c r="C80" s="64">
        <f t="shared" ref="C80:P80" si="20">IFERROR(C78/C79,"na")</f>
        <v>1.78684811837282</v>
      </c>
      <c r="D80" s="65">
        <f t="shared" si="20"/>
        <v>-5.3863073845041489</v>
      </c>
      <c r="E80" s="65">
        <f t="shared" si="20"/>
        <v>0.9901052205046611</v>
      </c>
      <c r="F80" s="65">
        <f t="shared" si="20"/>
        <v>0.33452531084044917</v>
      </c>
      <c r="G80" s="65">
        <f t="shared" si="20"/>
        <v>0.83989438025089136</v>
      </c>
      <c r="H80" s="65">
        <f t="shared" si="20"/>
        <v>2.211600213299167</v>
      </c>
      <c r="I80" s="65">
        <f t="shared" si="20"/>
        <v>2.2407791949813274</v>
      </c>
      <c r="J80" s="65">
        <f t="shared" si="20"/>
        <v>3.0086366809138001</v>
      </c>
      <c r="K80" s="65">
        <f t="shared" si="20"/>
        <v>5.0450737662867873</v>
      </c>
      <c r="L80" s="65">
        <f t="shared" si="20"/>
        <v>5.8933039868573243</v>
      </c>
      <c r="M80" s="65">
        <f t="shared" si="20"/>
        <v>4.3099021032686338</v>
      </c>
      <c r="N80" s="65">
        <f t="shared" si="20"/>
        <v>0.1327015649908006</v>
      </c>
      <c r="O80" s="66">
        <f t="shared" si="20"/>
        <v>2.2462126073906337</v>
      </c>
      <c r="P80" s="67">
        <f t="shared" si="20"/>
        <v>2.2462126073906337</v>
      </c>
    </row>
    <row r="81" spans="2:31" s="1" customFormat="1" ht="13" customHeight="1" x14ac:dyDescent="0.3">
      <c r="B81" s="68" t="str">
        <f>"Var. "&amp;TEXT(DATE(YEAR($P$2)-1,12,31),"yy")&amp;"-"&amp;TEXT(DATE(YEAR($P$2)-2,12,31),"yy")</f>
        <v>Var. 21-20</v>
      </c>
      <c r="C81" s="69">
        <f t="shared" ref="C81:P82" si="21">IFERROR(C77/C76-1,"na")</f>
        <v>-0.73661028617921342</v>
      </c>
      <c r="D81" s="70">
        <f t="shared" si="21"/>
        <v>-1.3669483635610242</v>
      </c>
      <c r="E81" s="70">
        <f t="shared" si="21"/>
        <v>-0.70299771444930403</v>
      </c>
      <c r="F81" s="70">
        <f t="shared" si="21"/>
        <v>-5.3893023779298366</v>
      </c>
      <c r="G81" s="70">
        <f t="shared" si="21"/>
        <v>4.5681926829171564</v>
      </c>
      <c r="H81" s="70">
        <f t="shared" si="21"/>
        <v>-1.695933394501336</v>
      </c>
      <c r="I81" s="70">
        <f t="shared" si="21"/>
        <v>-2.0457136547040369</v>
      </c>
      <c r="J81" s="70">
        <f t="shared" si="21"/>
        <v>0.22365174989322378</v>
      </c>
      <c r="K81" s="70">
        <f t="shared" si="21"/>
        <v>0.21736657111214308</v>
      </c>
      <c r="L81" s="70">
        <f t="shared" si="21"/>
        <v>-1.2236376850731534E-2</v>
      </c>
      <c r="M81" s="70">
        <f t="shared" si="21"/>
        <v>-6.8529435943670611</v>
      </c>
      <c r="N81" s="70">
        <f t="shared" si="21"/>
        <v>1.9362436074570422</v>
      </c>
      <c r="O81" s="71">
        <f t="shared" si="21"/>
        <v>0.43522014298542344</v>
      </c>
      <c r="P81" s="72">
        <f t="shared" si="21"/>
        <v>0.43522014298542344</v>
      </c>
    </row>
    <row r="82" spans="2:31" s="1" customFormat="1" ht="13" customHeight="1" thickBot="1" x14ac:dyDescent="0.35">
      <c r="B82" s="39" t="str">
        <f>"Var. "&amp;TEXT(DATE(YEAR($P$2),12,31),"yy")&amp;"-"&amp;TEXT(DATE(YEAR($P$2)-1,12,31),"yy")</f>
        <v>Var. 22-21</v>
      </c>
      <c r="C82" s="73">
        <f t="shared" si="21"/>
        <v>2.3424525143714368</v>
      </c>
      <c r="D82" s="74">
        <f t="shared" si="21"/>
        <v>0.86263706981140142</v>
      </c>
      <c r="E82" s="74">
        <f t="shared" si="21"/>
        <v>0.15446253271475507</v>
      </c>
      <c r="F82" s="74">
        <f t="shared" si="21"/>
        <v>-0.74145017774162547</v>
      </c>
      <c r="G82" s="74">
        <f t="shared" si="21"/>
        <v>0.10176123853051378</v>
      </c>
      <c r="H82" s="74">
        <f t="shared" si="21"/>
        <v>2.8779600104823668</v>
      </c>
      <c r="I82" s="74">
        <f t="shared" si="21"/>
        <v>1.1108930156755892</v>
      </c>
      <c r="J82" s="74">
        <f t="shared" si="21"/>
        <v>0.61295853590093241</v>
      </c>
      <c r="K82" s="74">
        <f t="shared" si="21"/>
        <v>1.6255663451165203</v>
      </c>
      <c r="L82" s="74">
        <f t="shared" si="21"/>
        <v>2.7370497291466176</v>
      </c>
      <c r="M82" s="74">
        <f t="shared" si="21"/>
        <v>3.8926694732209617</v>
      </c>
      <c r="N82" s="74">
        <f t="shared" si="21"/>
        <v>-0.91347935912934097</v>
      </c>
      <c r="O82" s="75">
        <f t="shared" si="21"/>
        <v>1.0432974807781776</v>
      </c>
      <c r="P82" s="76">
        <f t="shared" si="21"/>
        <v>1.0432974807781776</v>
      </c>
    </row>
    <row r="83" spans="2:31" s="1" customFormat="1" ht="13" customHeight="1" thickBot="1" x14ac:dyDescent="0.4">
      <c r="B83"/>
      <c r="C83" s="115"/>
      <c r="D83" s="115"/>
      <c r="E83" s="115"/>
      <c r="F83" s="115"/>
      <c r="G83" s="115"/>
      <c r="H83" s="115"/>
      <c r="I83" s="116"/>
      <c r="J83" s="116"/>
      <c r="K83" s="116"/>
      <c r="L83" s="116"/>
      <c r="M83" s="116"/>
      <c r="N83" s="116"/>
      <c r="O83" s="46"/>
      <c r="P83" s="46"/>
    </row>
    <row r="84" spans="2:31" s="1" customFormat="1" ht="13" customHeight="1" x14ac:dyDescent="0.3">
      <c r="B84" s="95" t="str">
        <f>"ME "&amp;TEXT(YEAR($P$2)-2,0)</f>
        <v>ME 2020</v>
      </c>
      <c r="C84" s="117">
        <f t="shared" ref="C84:P87" si="22">C76/C35</f>
        <v>0.23638722644616439</v>
      </c>
      <c r="D84" s="118">
        <f t="shared" si="22"/>
        <v>0.15612853972738175</v>
      </c>
      <c r="E84" s="118">
        <f t="shared" si="22"/>
        <v>0.36675944888085221</v>
      </c>
      <c r="F84" s="118">
        <f t="shared" si="22"/>
        <v>-0.20376994560606773</v>
      </c>
      <c r="G84" s="118">
        <f t="shared" si="22"/>
        <v>8.2822794338678826E-2</v>
      </c>
      <c r="H84" s="118">
        <f t="shared" si="22"/>
        <v>-0.54467003709761153</v>
      </c>
      <c r="I84" s="118">
        <f t="shared" si="22"/>
        <v>-0.40584366302306568</v>
      </c>
      <c r="J84" s="118">
        <f t="shared" si="22"/>
        <v>0.28302996314417495</v>
      </c>
      <c r="K84" s="118">
        <f t="shared" si="22"/>
        <v>0.22539755375632484</v>
      </c>
      <c r="L84" s="118">
        <f t="shared" si="22"/>
        <v>0.306581373878548</v>
      </c>
      <c r="M84" s="118">
        <f t="shared" si="22"/>
        <v>-4.9056244945809763E-2</v>
      </c>
      <c r="N84" s="118">
        <f t="shared" si="22"/>
        <v>0.12804722740740387</v>
      </c>
      <c r="O84" s="98">
        <f t="shared" si="22"/>
        <v>0.15913034856121941</v>
      </c>
      <c r="P84" s="99">
        <f t="shared" si="22"/>
        <v>0.15913034856121941</v>
      </c>
    </row>
    <row r="85" spans="2:31" s="1" customFormat="1" ht="13" customHeight="1" x14ac:dyDescent="0.3">
      <c r="B85" s="100" t="str">
        <f>"ME "&amp;TEXT(YEAR($P$2)-1,0)</f>
        <v>ME 2021</v>
      </c>
      <c r="C85" s="119">
        <f t="shared" si="22"/>
        <v>0.11351700981365549</v>
      </c>
      <c r="D85" s="120">
        <f t="shared" si="22"/>
        <v>-0.11721226588786927</v>
      </c>
      <c r="E85" s="120">
        <f t="shared" si="22"/>
        <v>0.18882161887051277</v>
      </c>
      <c r="F85" s="120">
        <f t="shared" si="22"/>
        <v>0.24270430557670841</v>
      </c>
      <c r="G85" s="120">
        <f t="shared" si="22"/>
        <v>0.15521689255880489</v>
      </c>
      <c r="H85" s="120">
        <f t="shared" si="22"/>
        <v>0.13131575824168479</v>
      </c>
      <c r="I85" s="120">
        <f t="shared" si="22"/>
        <v>0.18107511939418658</v>
      </c>
      <c r="J85" s="120">
        <f t="shared" si="22"/>
        <v>0.28901022386478692</v>
      </c>
      <c r="K85" s="120">
        <f t="shared" si="22"/>
        <v>0.2275904513314467</v>
      </c>
      <c r="L85" s="120">
        <f t="shared" si="22"/>
        <v>0.26662622303088479</v>
      </c>
      <c r="M85" s="120">
        <f t="shared" si="22"/>
        <v>0.18161450344831723</v>
      </c>
      <c r="N85" s="120">
        <f t="shared" si="22"/>
        <v>0.23614803364810244</v>
      </c>
      <c r="O85" s="103">
        <f t="shared" si="22"/>
        <v>0.19074500898223026</v>
      </c>
      <c r="P85" s="104">
        <f t="shared" si="22"/>
        <v>0.19074500898223026</v>
      </c>
      <c r="S85" s="2"/>
      <c r="T85" s="17"/>
      <c r="U85" s="17"/>
      <c r="V85" s="17"/>
      <c r="W85" s="17"/>
      <c r="X85" s="17"/>
      <c r="Y85" s="17"/>
      <c r="Z85" s="17"/>
      <c r="AA85" s="17"/>
      <c r="AB85" s="17"/>
      <c r="AC85" s="17"/>
      <c r="AD85" s="17"/>
      <c r="AE85" s="17"/>
    </row>
    <row r="86" spans="2:31" s="1" customFormat="1" ht="13" customHeight="1" x14ac:dyDescent="0.3">
      <c r="B86" s="105" t="str">
        <f>"ME "&amp;TEXT(YEAR($P$2),0)</f>
        <v>ME 2022</v>
      </c>
      <c r="C86" s="121">
        <f t="shared" si="22"/>
        <v>0.21650945502562666</v>
      </c>
      <c r="D86" s="122">
        <f t="shared" si="22"/>
        <v>-0.12775085995996696</v>
      </c>
      <c r="E86" s="122">
        <f t="shared" si="22"/>
        <v>0.14233957114162576</v>
      </c>
      <c r="F86" s="122">
        <f t="shared" si="22"/>
        <v>5.5429539137549763E-2</v>
      </c>
      <c r="G86" s="122">
        <f t="shared" si="22"/>
        <v>0.11777037046302422</v>
      </c>
      <c r="H86" s="122">
        <f t="shared" si="22"/>
        <v>0.22197981968864317</v>
      </c>
      <c r="I86" s="122">
        <f t="shared" si="22"/>
        <v>0.23343093530647277</v>
      </c>
      <c r="J86" s="122">
        <f t="shared" si="22"/>
        <v>0.25299142874153824</v>
      </c>
      <c r="K86" s="122">
        <f t="shared" si="22"/>
        <v>0.27131456029817702</v>
      </c>
      <c r="L86" s="122">
        <f t="shared" si="22"/>
        <v>0.36509327870502606</v>
      </c>
      <c r="M86" s="122">
        <f t="shared" si="22"/>
        <v>0.28736593454611298</v>
      </c>
      <c r="N86" s="122">
        <f t="shared" si="22"/>
        <v>9.4438239380267089E-3</v>
      </c>
      <c r="O86" s="108">
        <f t="shared" si="22"/>
        <v>0.19506207763927866</v>
      </c>
      <c r="P86" s="109">
        <f t="shared" si="22"/>
        <v>0.19506207763927866</v>
      </c>
    </row>
    <row r="87" spans="2:31" s="1" customFormat="1" ht="13" customHeight="1" thickBot="1" x14ac:dyDescent="0.35">
      <c r="B87" s="110" t="str">
        <f>"ME "&amp;TEXT(YEAR($P$2),0)&amp;" Ppto"</f>
        <v>ME 2022 Ppto</v>
      </c>
      <c r="C87" s="123">
        <f t="shared" si="22"/>
        <v>0.15455870168826633</v>
      </c>
      <c r="D87" s="124">
        <f t="shared" si="22"/>
        <v>2.1595459971697678E-2</v>
      </c>
      <c r="E87" s="124">
        <f t="shared" si="22"/>
        <v>0.16203350260445568</v>
      </c>
      <c r="F87" s="124">
        <f t="shared" si="22"/>
        <v>0.16828034630674865</v>
      </c>
      <c r="G87" s="124">
        <f t="shared" si="22"/>
        <v>0.15681290495484806</v>
      </c>
      <c r="H87" s="124">
        <f t="shared" si="22"/>
        <v>0.16683101786412335</v>
      </c>
      <c r="I87" s="124">
        <f t="shared" si="22"/>
        <v>0.14917532924981558</v>
      </c>
      <c r="J87" s="124">
        <f t="shared" si="22"/>
        <v>0.15369931039919832</v>
      </c>
      <c r="K87" s="124">
        <f t="shared" si="22"/>
        <v>0.11228849548971873</v>
      </c>
      <c r="L87" s="124">
        <f t="shared" si="22"/>
        <v>0.15896975734344412</v>
      </c>
      <c r="M87" s="124">
        <f t="shared" si="22"/>
        <v>0.17210394134119794</v>
      </c>
      <c r="N87" s="124">
        <f t="shared" si="22"/>
        <v>0.17923138545755038</v>
      </c>
      <c r="O87" s="113">
        <f t="shared" si="22"/>
        <v>0.14708386700945666</v>
      </c>
      <c r="P87" s="114">
        <f t="shared" si="22"/>
        <v>0.14708386700945666</v>
      </c>
    </row>
    <row r="88" spans="2:31" s="1" customFormat="1" ht="13" customHeight="1" thickBot="1" x14ac:dyDescent="0.4">
      <c r="B88"/>
      <c r="C88" s="115"/>
      <c r="D88" s="115"/>
      <c r="E88" s="115"/>
      <c r="F88" s="115"/>
      <c r="G88" s="115"/>
      <c r="H88" s="116"/>
      <c r="I88" s="116"/>
      <c r="J88" s="116"/>
      <c r="K88" s="116"/>
      <c r="L88" s="116"/>
      <c r="M88" s="116"/>
      <c r="N88" s="116"/>
      <c r="O88" s="230"/>
      <c r="P88" s="46"/>
      <c r="S88" s="2"/>
      <c r="T88" s="17"/>
      <c r="U88" s="17"/>
      <c r="V88" s="17"/>
      <c r="W88" s="17"/>
      <c r="X88" s="17"/>
      <c r="Y88" s="17"/>
      <c r="Z88" s="17"/>
      <c r="AA88" s="17"/>
      <c r="AB88" s="17"/>
      <c r="AC88" s="17"/>
      <c r="AD88" s="17"/>
      <c r="AE88" s="17"/>
    </row>
    <row r="89" spans="2:31" s="1" customFormat="1" ht="13" customHeight="1" x14ac:dyDescent="0.3">
      <c r="B89" s="9" t="s">
        <v>33</v>
      </c>
      <c r="C89" s="10">
        <f t="shared" ref="C89:N89" si="23">+C$5</f>
        <v>44592</v>
      </c>
      <c r="D89" s="11">
        <f t="shared" si="23"/>
        <v>44620</v>
      </c>
      <c r="E89" s="11">
        <f t="shared" si="23"/>
        <v>44651</v>
      </c>
      <c r="F89" s="11">
        <f t="shared" si="23"/>
        <v>44681</v>
      </c>
      <c r="G89" s="11">
        <f t="shared" si="23"/>
        <v>44712</v>
      </c>
      <c r="H89" s="11">
        <f t="shared" si="23"/>
        <v>44742</v>
      </c>
      <c r="I89" s="11">
        <f t="shared" si="23"/>
        <v>44773</v>
      </c>
      <c r="J89" s="11">
        <f t="shared" si="23"/>
        <v>44804</v>
      </c>
      <c r="K89" s="11">
        <f t="shared" si="23"/>
        <v>44834</v>
      </c>
      <c r="L89" s="11">
        <f t="shared" si="23"/>
        <v>44865</v>
      </c>
      <c r="M89" s="11">
        <f t="shared" si="23"/>
        <v>44895</v>
      </c>
      <c r="N89" s="11">
        <f t="shared" si="23"/>
        <v>44926</v>
      </c>
      <c r="O89" s="12" t="str">
        <f>"Acum "</f>
        <v xml:space="preserve">Acum </v>
      </c>
      <c r="P89" s="13" t="s">
        <v>3</v>
      </c>
    </row>
    <row r="90" spans="2:31" s="1" customFormat="1" ht="13" customHeight="1" x14ac:dyDescent="0.3">
      <c r="B90" s="18" t="str">
        <f>TEXT(YEAR(P$2)-2,0)&amp;" R"</f>
        <v>2020 R</v>
      </c>
      <c r="C90" s="47">
        <v>64.328521260000002</v>
      </c>
      <c r="D90" s="48">
        <v>60.464792830000007</v>
      </c>
      <c r="E90" s="48">
        <v>65.768529409999999</v>
      </c>
      <c r="F90" s="48">
        <v>66.792883090000004</v>
      </c>
      <c r="G90" s="48">
        <v>67.487420470000004</v>
      </c>
      <c r="H90" s="48">
        <v>66.885824909999997</v>
      </c>
      <c r="I90" s="48">
        <v>67.146543569999992</v>
      </c>
      <c r="J90" s="48">
        <v>68.877870450000003</v>
      </c>
      <c r="K90" s="48">
        <v>71.644382730000004</v>
      </c>
      <c r="L90" s="48">
        <v>71.991724310000009</v>
      </c>
      <c r="M90" s="48">
        <v>70.637789229999996</v>
      </c>
      <c r="N90" s="48">
        <v>73.613515259999986</v>
      </c>
      <c r="O90" s="49">
        <f>+SUMIF($C$89:$N$89,"&lt;="&amp;$P$2,$C90:$N90)</f>
        <v>815.63979752</v>
      </c>
      <c r="P90" s="50">
        <f>SUM(C90:N90)</f>
        <v>815.63979752</v>
      </c>
    </row>
    <row r="91" spans="2:31" s="1" customFormat="1" ht="13" customHeight="1" x14ac:dyDescent="0.3">
      <c r="B91" s="18" t="str">
        <f>TEXT(YEAR(P$2)-1,0)&amp;" R"</f>
        <v>2021 R</v>
      </c>
      <c r="C91" s="51">
        <v>70.140163250000001</v>
      </c>
      <c r="D91" s="52">
        <v>71.889816269999997</v>
      </c>
      <c r="E91" s="52">
        <v>69.159131790000004</v>
      </c>
      <c r="F91" s="52">
        <v>68.809517680000013</v>
      </c>
      <c r="G91" s="52">
        <v>69.573426319999996</v>
      </c>
      <c r="H91" s="52">
        <v>71.323584139999994</v>
      </c>
      <c r="I91" s="52">
        <v>71.720565069999992</v>
      </c>
      <c r="J91" s="52">
        <v>67.362624920000002</v>
      </c>
      <c r="K91" s="52">
        <v>65.786201450000007</v>
      </c>
      <c r="L91" s="52">
        <v>65.063310099999995</v>
      </c>
      <c r="M91" s="52">
        <v>68.759221070000009</v>
      </c>
      <c r="N91" s="52">
        <v>70.487730589999998</v>
      </c>
      <c r="O91" s="49">
        <f>+SUMIF($C$89:$N$89,"&lt;="&amp;$P$2,$C91:$N91)</f>
        <v>830.07529264999994</v>
      </c>
      <c r="P91" s="50">
        <f>SUM(C91:N91)</f>
        <v>830.07529264999994</v>
      </c>
    </row>
    <row r="92" spans="2:31" s="1" customFormat="1" ht="13" customHeight="1" x14ac:dyDescent="0.3">
      <c r="B92" s="53" t="str">
        <f>TEXT(YEAR(P$2),0)&amp;" R/P"</f>
        <v>2022 R/P</v>
      </c>
      <c r="C92" s="54">
        <v>74.146272039999985</v>
      </c>
      <c r="D92" s="55">
        <v>69.162777610000006</v>
      </c>
      <c r="E92" s="55">
        <v>75.287556629999997</v>
      </c>
      <c r="F92" s="55">
        <v>72.661545060000009</v>
      </c>
      <c r="G92" s="55">
        <v>68.516501960000014</v>
      </c>
      <c r="H92" s="55">
        <v>72.026518790000011</v>
      </c>
      <c r="I92" s="55">
        <v>75.020720560000001</v>
      </c>
      <c r="J92" s="55">
        <v>80.071596419999992</v>
      </c>
      <c r="K92" s="55">
        <v>83.308237419999998</v>
      </c>
      <c r="L92" s="55">
        <v>87.799759280000004</v>
      </c>
      <c r="M92" s="55">
        <v>90.463184599999991</v>
      </c>
      <c r="N92" s="55">
        <v>91.60836578</v>
      </c>
      <c r="O92" s="56">
        <f>+SUMIF($C$89:$N$89,"&lt;="&amp;$P$2,$C92:$N92)</f>
        <v>940.07303615000001</v>
      </c>
      <c r="P92" s="57">
        <f>SUM(C92:N92)</f>
        <v>940.07303615000001</v>
      </c>
      <c r="S92" s="2"/>
      <c r="T92" s="17"/>
      <c r="U92" s="17"/>
      <c r="V92" s="17"/>
      <c r="W92" s="17"/>
      <c r="X92" s="17"/>
      <c r="Y92" s="17"/>
      <c r="Z92" s="17"/>
      <c r="AA92" s="17"/>
      <c r="AB92" s="17"/>
      <c r="AC92" s="17"/>
      <c r="AD92" s="17"/>
      <c r="AE92" s="17"/>
    </row>
    <row r="93" spans="2:31" s="1" customFormat="1" ht="13" customHeight="1" x14ac:dyDescent="0.3">
      <c r="B93" s="58" t="s">
        <v>14</v>
      </c>
      <c r="C93" s="59">
        <v>68.66484844</v>
      </c>
      <c r="D93" s="60">
        <v>69.232840440000004</v>
      </c>
      <c r="E93" s="60">
        <v>69.800832439999994</v>
      </c>
      <c r="F93" s="60">
        <v>70.504664654999999</v>
      </c>
      <c r="G93" s="60">
        <v>72.742197488333332</v>
      </c>
      <c r="H93" s="60">
        <v>73.903939488333336</v>
      </c>
      <c r="I93" s="60">
        <v>75.010131488333329</v>
      </c>
      <c r="J93" s="60">
        <v>75.578123488333333</v>
      </c>
      <c r="K93" s="60">
        <v>76.146115488333336</v>
      </c>
      <c r="L93" s="60">
        <v>76.714107488333326</v>
      </c>
      <c r="M93" s="60">
        <v>77.28209948833333</v>
      </c>
      <c r="N93" s="60">
        <v>77.974091488333329</v>
      </c>
      <c r="O93" s="61">
        <f>+SUMIF($C$89:$N$89,"&lt;="&amp;$P$2,$C93:$N93)</f>
        <v>883.55399188166655</v>
      </c>
      <c r="P93" s="62">
        <f>SUM(C93:N93)</f>
        <v>883.55399188166655</v>
      </c>
      <c r="S93" s="2"/>
      <c r="T93" s="17"/>
      <c r="U93" s="17"/>
      <c r="V93" s="17"/>
      <c r="W93" s="17"/>
      <c r="X93" s="17"/>
      <c r="Y93" s="17"/>
      <c r="Z93" s="17"/>
      <c r="AA93" s="17"/>
      <c r="AB93" s="17"/>
      <c r="AC93" s="17"/>
      <c r="AD93" s="17"/>
      <c r="AE93" s="17"/>
    </row>
    <row r="94" spans="2:31" s="1" customFormat="1" ht="13" customHeight="1" x14ac:dyDescent="0.3">
      <c r="B94" s="63" t="s">
        <v>15</v>
      </c>
      <c r="C94" s="64">
        <f t="shared" ref="C94:P94" si="24">IFERROR(C92/C93,"na")</f>
        <v>1.0798286710672595</v>
      </c>
      <c r="D94" s="65">
        <f t="shared" si="24"/>
        <v>0.99898801162057305</v>
      </c>
      <c r="E94" s="65">
        <f t="shared" si="24"/>
        <v>1.0786054262994116</v>
      </c>
      <c r="F94" s="65">
        <f t="shared" si="24"/>
        <v>1.03059202416683</v>
      </c>
      <c r="G94" s="65">
        <f t="shared" si="24"/>
        <v>0.94190860773746832</v>
      </c>
      <c r="H94" s="65">
        <f t="shared" si="24"/>
        <v>0.9745964733229181</v>
      </c>
      <c r="I94" s="65">
        <f t="shared" si="24"/>
        <v>1.000141168552255</v>
      </c>
      <c r="J94" s="65">
        <f t="shared" si="24"/>
        <v>1.0594546771508597</v>
      </c>
      <c r="K94" s="65">
        <f t="shared" si="24"/>
        <v>1.0940576139141858</v>
      </c>
      <c r="L94" s="65">
        <f t="shared" si="24"/>
        <v>1.1445060387797978</v>
      </c>
      <c r="M94" s="65">
        <f t="shared" si="24"/>
        <v>1.1705580619436524</v>
      </c>
      <c r="N94" s="65">
        <f t="shared" si="24"/>
        <v>1.1748564687503498</v>
      </c>
      <c r="O94" s="66">
        <f t="shared" si="24"/>
        <v>1.0639678443962064</v>
      </c>
      <c r="P94" s="67">
        <f t="shared" si="24"/>
        <v>1.0639678443962064</v>
      </c>
      <c r="S94" s="2"/>
      <c r="T94" s="17"/>
      <c r="U94" s="17"/>
      <c r="V94" s="17"/>
      <c r="W94" s="17"/>
      <c r="X94" s="17"/>
      <c r="Y94" s="17"/>
      <c r="Z94" s="17"/>
      <c r="AA94" s="17"/>
      <c r="AB94" s="17"/>
      <c r="AC94" s="17"/>
      <c r="AD94" s="17"/>
      <c r="AE94" s="17"/>
    </row>
    <row r="95" spans="2:31" s="1" customFormat="1" ht="13" customHeight="1" x14ac:dyDescent="0.3">
      <c r="B95" s="68" t="str">
        <f>"Var. "&amp;TEXT(DATE(YEAR($P$2)-1,12,31),"yy")&amp;"-"&amp;TEXT(DATE(YEAR($P$2)-2,12,31),"yy")</f>
        <v>Var. 21-20</v>
      </c>
      <c r="C95" s="69">
        <f t="shared" ref="C95:P96" si="25">IFERROR(C91/C90-1,"na")</f>
        <v>9.0343161573865238E-2</v>
      </c>
      <c r="D95" s="70">
        <f t="shared" si="25"/>
        <v>0.18895332151591182</v>
      </c>
      <c r="E95" s="70">
        <f t="shared" si="25"/>
        <v>5.1553568407513684E-2</v>
      </c>
      <c r="F95" s="70">
        <f t="shared" si="25"/>
        <v>3.01923572797822E-2</v>
      </c>
      <c r="G95" s="70">
        <f t="shared" si="25"/>
        <v>3.0909550779574912E-2</v>
      </c>
      <c r="H95" s="70">
        <f t="shared" si="25"/>
        <v>6.6348276872885137E-2</v>
      </c>
      <c r="I95" s="70">
        <f t="shared" si="25"/>
        <v>6.8119984392519095E-2</v>
      </c>
      <c r="J95" s="70">
        <f t="shared" si="25"/>
        <v>-2.1999018263782588E-2</v>
      </c>
      <c r="K95" s="70">
        <f t="shared" si="25"/>
        <v>-8.1767489044845543E-2</v>
      </c>
      <c r="L95" s="70">
        <f t="shared" si="25"/>
        <v>-9.6239036867153072E-2</v>
      </c>
      <c r="M95" s="70">
        <f t="shared" si="25"/>
        <v>-2.6594379304302418E-2</v>
      </c>
      <c r="N95" s="70">
        <f t="shared" si="25"/>
        <v>-4.2462103038549914E-2</v>
      </c>
      <c r="O95" s="71">
        <f t="shared" si="25"/>
        <v>1.7698370253501405E-2</v>
      </c>
      <c r="P95" s="72">
        <f t="shared" si="25"/>
        <v>1.7698370253501405E-2</v>
      </c>
      <c r="S95" s="2"/>
      <c r="T95" s="17"/>
      <c r="U95" s="17"/>
      <c r="V95" s="17"/>
      <c r="W95" s="17"/>
      <c r="X95" s="17"/>
      <c r="Y95" s="17"/>
      <c r="Z95" s="17"/>
      <c r="AA95" s="17"/>
      <c r="AB95" s="17"/>
      <c r="AC95" s="17"/>
      <c r="AD95" s="17"/>
      <c r="AE95" s="17"/>
    </row>
    <row r="96" spans="2:31" s="1" customFormat="1" ht="13" customHeight="1" thickBot="1" x14ac:dyDescent="0.35">
      <c r="B96" s="39" t="str">
        <f>"Var. "&amp;TEXT(DATE(YEAR($P$2),12,31),"yy")&amp;"-"&amp;TEXT(DATE(YEAR($P$2)-1,12,31),"yy")</f>
        <v>Var. 22-21</v>
      </c>
      <c r="C96" s="73">
        <f t="shared" si="25"/>
        <v>5.7115760847619379E-2</v>
      </c>
      <c r="D96" s="74">
        <f t="shared" si="25"/>
        <v>-3.7933587836111893E-2</v>
      </c>
      <c r="E96" s="74">
        <f t="shared" si="25"/>
        <v>8.8613385989413596E-2</v>
      </c>
      <c r="F96" s="74">
        <f t="shared" si="25"/>
        <v>5.5981025734171297E-2</v>
      </c>
      <c r="G96" s="74">
        <f t="shared" si="25"/>
        <v>-1.5191495027695012E-2</v>
      </c>
      <c r="H96" s="74">
        <f t="shared" si="25"/>
        <v>9.8555710355250348E-3</v>
      </c>
      <c r="I96" s="74">
        <f t="shared" si="25"/>
        <v>4.6014075415873101E-2</v>
      </c>
      <c r="J96" s="74">
        <f t="shared" si="25"/>
        <v>0.18866502775230609</v>
      </c>
      <c r="K96" s="74">
        <f t="shared" si="25"/>
        <v>0.26634819435983692</v>
      </c>
      <c r="L96" s="74">
        <f t="shared" si="25"/>
        <v>0.34945115987881481</v>
      </c>
      <c r="M96" s="74">
        <f t="shared" si="25"/>
        <v>0.31565167830950802</v>
      </c>
      <c r="N96" s="74">
        <f t="shared" si="25"/>
        <v>0.29963562471390381</v>
      </c>
      <c r="O96" s="94">
        <f t="shared" si="25"/>
        <v>0.13251538080218528</v>
      </c>
      <c r="P96" s="76">
        <f t="shared" si="25"/>
        <v>0.13251538080218528</v>
      </c>
      <c r="S96" s="2"/>
      <c r="T96" s="17"/>
      <c r="U96" s="17"/>
      <c r="V96" s="17"/>
      <c r="W96" s="17"/>
      <c r="X96" s="17"/>
      <c r="Y96" s="17"/>
      <c r="Z96" s="17"/>
      <c r="AA96" s="17"/>
      <c r="AB96" s="17"/>
      <c r="AC96" s="17"/>
      <c r="AD96" s="17"/>
      <c r="AE96" s="17"/>
    </row>
    <row r="97" spans="2:41" s="1" customFormat="1" ht="13" customHeight="1" thickBot="1" x14ac:dyDescent="0.4">
      <c r="B97"/>
      <c r="C97" s="115"/>
      <c r="D97" s="115"/>
      <c r="E97" s="115"/>
      <c r="F97" s="115"/>
      <c r="G97" s="115"/>
      <c r="H97" s="116"/>
      <c r="I97" s="116"/>
      <c r="J97" s="116"/>
      <c r="K97" s="116"/>
      <c r="L97" s="116"/>
      <c r="M97" s="116"/>
      <c r="N97" s="116"/>
      <c r="O97" s="46"/>
      <c r="P97" s="46"/>
      <c r="S97" s="2"/>
      <c r="T97" s="17"/>
      <c r="U97" s="17"/>
      <c r="V97" s="17"/>
      <c r="W97" s="17"/>
      <c r="X97" s="17"/>
      <c r="Y97" s="17"/>
      <c r="Z97" s="17"/>
      <c r="AA97" s="17"/>
      <c r="AB97" s="17"/>
      <c r="AC97" s="17"/>
      <c r="AD97" s="17"/>
      <c r="AE97" s="17"/>
    </row>
    <row r="98" spans="2:41" s="1" customFormat="1" ht="13" customHeight="1" x14ac:dyDescent="0.3">
      <c r="B98" s="9" t="s">
        <v>34</v>
      </c>
      <c r="C98" s="10">
        <f t="shared" ref="C98:N98" si="26">+C$5</f>
        <v>44592</v>
      </c>
      <c r="D98" s="11">
        <f t="shared" si="26"/>
        <v>44620</v>
      </c>
      <c r="E98" s="11">
        <f t="shared" si="26"/>
        <v>44651</v>
      </c>
      <c r="F98" s="11">
        <f t="shared" si="26"/>
        <v>44681</v>
      </c>
      <c r="G98" s="11">
        <f t="shared" si="26"/>
        <v>44712</v>
      </c>
      <c r="H98" s="11">
        <f t="shared" si="26"/>
        <v>44742</v>
      </c>
      <c r="I98" s="11">
        <f t="shared" si="26"/>
        <v>44773</v>
      </c>
      <c r="J98" s="11">
        <f t="shared" si="26"/>
        <v>44804</v>
      </c>
      <c r="K98" s="11">
        <f t="shared" si="26"/>
        <v>44834</v>
      </c>
      <c r="L98" s="11">
        <f t="shared" si="26"/>
        <v>44865</v>
      </c>
      <c r="M98" s="11">
        <f t="shared" si="26"/>
        <v>44895</v>
      </c>
      <c r="N98" s="11">
        <f t="shared" si="26"/>
        <v>44926</v>
      </c>
      <c r="O98" s="12" t="str">
        <f>"Acum "</f>
        <v xml:space="preserve">Acum </v>
      </c>
      <c r="P98" s="13" t="s">
        <v>3</v>
      </c>
      <c r="S98" s="2"/>
      <c r="T98" s="17"/>
      <c r="U98" s="17"/>
      <c r="V98" s="17"/>
      <c r="W98" s="17"/>
      <c r="X98" s="17"/>
      <c r="Y98" s="17"/>
      <c r="Z98" s="17"/>
      <c r="AA98" s="17"/>
      <c r="AB98" s="17"/>
      <c r="AC98" s="17"/>
      <c r="AD98" s="17"/>
      <c r="AE98" s="17"/>
    </row>
    <row r="99" spans="2:41" s="1" customFormat="1" ht="13" customHeight="1" x14ac:dyDescent="0.3">
      <c r="B99" s="18" t="str">
        <f>TEXT(YEAR(P$2)-2,0)&amp;" R"</f>
        <v>2020 R</v>
      </c>
      <c r="C99" s="47">
        <v>58.750301299999997</v>
      </c>
      <c r="D99" s="48">
        <v>57.207939029999999</v>
      </c>
      <c r="E99" s="48">
        <v>29.3779243</v>
      </c>
      <c r="F99" s="48">
        <v>2.6659016800000002</v>
      </c>
      <c r="G99" s="48">
        <v>0.89504762000000004</v>
      </c>
      <c r="H99" s="48">
        <v>0.52565324999999996</v>
      </c>
      <c r="I99" s="48">
        <v>87.624063419999999</v>
      </c>
      <c r="J99" s="48">
        <v>50.168094709999998</v>
      </c>
      <c r="K99" s="48">
        <v>53.968443430000001</v>
      </c>
      <c r="L99" s="48">
        <v>49.733058</v>
      </c>
      <c r="M99" s="48">
        <v>74.569621999999995</v>
      </c>
      <c r="N99" s="48">
        <v>48.421749370000001</v>
      </c>
      <c r="O99" s="49">
        <f>+SUMIF($C$98:$N$98,"&lt;="&amp;$P$2,$C99:$N99)</f>
        <v>513.90779811000004</v>
      </c>
      <c r="P99" s="50">
        <f>SUM(C99:N99)</f>
        <v>513.90779811000004</v>
      </c>
    </row>
    <row r="100" spans="2:41" s="1" customFormat="1" ht="13" customHeight="1" x14ac:dyDescent="0.3">
      <c r="B100" s="18" t="str">
        <f>TEXT(YEAR(P$2)-1,0)&amp;" R"</f>
        <v>2021 R</v>
      </c>
      <c r="C100" s="51">
        <v>48.152758310000003</v>
      </c>
      <c r="D100" s="52">
        <v>48.12962546</v>
      </c>
      <c r="E100" s="52">
        <v>47.266368780000001</v>
      </c>
      <c r="F100" s="52">
        <v>46.90572504</v>
      </c>
      <c r="G100" s="52">
        <v>46.611574920000002</v>
      </c>
      <c r="H100" s="52">
        <v>46.860088470000001</v>
      </c>
      <c r="I100" s="52">
        <v>47.216021909999995</v>
      </c>
      <c r="J100" s="52">
        <v>46.868892159999994</v>
      </c>
      <c r="K100" s="52">
        <v>44.706704620000004</v>
      </c>
      <c r="L100" s="52">
        <v>47.59283989</v>
      </c>
      <c r="M100" s="52">
        <v>46.258255720000001</v>
      </c>
      <c r="N100" s="52">
        <v>48.267709709999998</v>
      </c>
      <c r="O100" s="49">
        <f>+SUMIF($C$98:$N$98,"&lt;="&amp;$P$2,$C100:$N100)</f>
        <v>564.83656498999994</v>
      </c>
      <c r="P100" s="50">
        <f>SUM(C100:N100)</f>
        <v>564.83656498999994</v>
      </c>
      <c r="AO100" s="125"/>
    </row>
    <row r="101" spans="2:41" s="1" customFormat="1" ht="13" customHeight="1" x14ac:dyDescent="0.3">
      <c r="B101" s="53" t="str">
        <f>TEXT(YEAR(P$2),0)&amp;" R/P"</f>
        <v>2022 R/P</v>
      </c>
      <c r="C101" s="54">
        <v>50.08897786</v>
      </c>
      <c r="D101" s="55">
        <v>51.180698299999996</v>
      </c>
      <c r="E101" s="55">
        <v>56.367321609999998</v>
      </c>
      <c r="F101" s="55">
        <v>61.383384999999997</v>
      </c>
      <c r="G101" s="55">
        <v>62.444369819999999</v>
      </c>
      <c r="H101" s="55">
        <v>66.04533859</v>
      </c>
      <c r="I101" s="55">
        <v>69.563384249999999</v>
      </c>
      <c r="J101" s="55">
        <v>75.301760920000007</v>
      </c>
      <c r="K101" s="55">
        <v>81.530975060000003</v>
      </c>
      <c r="L101" s="55">
        <v>90.218921829999999</v>
      </c>
      <c r="M101" s="55">
        <v>81.045572739999997</v>
      </c>
      <c r="N101" s="55">
        <v>81.949360580000004</v>
      </c>
      <c r="O101" s="56">
        <f>+SUMIF($C$98:$N$98,"&lt;="&amp;$P$2,$C101:$N101)</f>
        <v>827.12006655999994</v>
      </c>
      <c r="P101" s="57">
        <f>SUM(C101:N101)</f>
        <v>827.12006655999994</v>
      </c>
    </row>
    <row r="102" spans="2:41" s="1" customFormat="1" ht="13" customHeight="1" x14ac:dyDescent="0.3">
      <c r="B102" s="58" t="s">
        <v>14</v>
      </c>
      <c r="C102" s="59">
        <v>48.780448718747465</v>
      </c>
      <c r="D102" s="60">
        <v>48.780448718747465</v>
      </c>
      <c r="E102" s="60">
        <v>48.496818810073115</v>
      </c>
      <c r="F102" s="60">
        <v>48.496818810073115</v>
      </c>
      <c r="G102" s="60">
        <v>48.496818810073115</v>
      </c>
      <c r="H102" s="60">
        <v>47.303855568065437</v>
      </c>
      <c r="I102" s="60">
        <v>47.303855568065437</v>
      </c>
      <c r="J102" s="60">
        <v>42.010872846030175</v>
      </c>
      <c r="K102" s="60">
        <v>40.817909604022503</v>
      </c>
      <c r="L102" s="60">
        <v>40.817909604022503</v>
      </c>
      <c r="M102" s="60">
        <v>40.817909604022503</v>
      </c>
      <c r="N102" s="60">
        <v>39.358776917304588</v>
      </c>
      <c r="O102" s="61">
        <f>+SUMIF($C$98:$N$98,"&lt;="&amp;$P$2,$C102:$N102)</f>
        <v>541.48244357924727</v>
      </c>
      <c r="P102" s="62">
        <f>SUM(C102:N102)</f>
        <v>541.48244357924727</v>
      </c>
      <c r="S102" s="2"/>
      <c r="T102" s="17"/>
      <c r="U102" s="17"/>
      <c r="V102" s="17"/>
      <c r="W102" s="17"/>
      <c r="X102" s="17"/>
      <c r="Y102" s="17"/>
      <c r="Z102" s="17"/>
      <c r="AA102" s="17"/>
      <c r="AB102" s="17"/>
      <c r="AC102" s="17"/>
      <c r="AD102" s="17"/>
      <c r="AE102" s="17"/>
    </row>
    <row r="103" spans="2:41" s="1" customFormat="1" ht="13" customHeight="1" x14ac:dyDescent="0.3">
      <c r="B103" s="63" t="s">
        <v>15</v>
      </c>
      <c r="C103" s="64">
        <f t="shared" ref="C103:P103" si="27">IFERROR(C101/C102,"na")</f>
        <v>1.0268248688895236</v>
      </c>
      <c r="D103" s="65">
        <f t="shared" si="27"/>
        <v>1.0492051558420794</v>
      </c>
      <c r="E103" s="65">
        <f t="shared" si="27"/>
        <v>1.1622890530356216</v>
      </c>
      <c r="F103" s="65">
        <f t="shared" si="27"/>
        <v>1.2657198246424002</v>
      </c>
      <c r="G103" s="65">
        <f t="shared" si="27"/>
        <v>1.2875972352856655</v>
      </c>
      <c r="H103" s="65">
        <f t="shared" si="27"/>
        <v>1.3961935617482062</v>
      </c>
      <c r="I103" s="65">
        <f t="shared" si="27"/>
        <v>1.4705647862023712</v>
      </c>
      <c r="J103" s="65">
        <f t="shared" si="27"/>
        <v>1.7924350488022689</v>
      </c>
      <c r="K103" s="65">
        <f t="shared" si="27"/>
        <v>1.9974314179961172</v>
      </c>
      <c r="L103" s="65">
        <f t="shared" si="27"/>
        <v>2.2102778585483747</v>
      </c>
      <c r="M103" s="65">
        <f t="shared" si="27"/>
        <v>1.9855395223868386</v>
      </c>
      <c r="N103" s="65">
        <f t="shared" si="27"/>
        <v>2.0821114627667692</v>
      </c>
      <c r="O103" s="66">
        <f t="shared" si="27"/>
        <v>1.5275104047559926</v>
      </c>
      <c r="P103" s="67">
        <f t="shared" si="27"/>
        <v>1.5275104047559926</v>
      </c>
      <c r="S103" s="2"/>
      <c r="T103" s="17"/>
      <c r="U103" s="17"/>
      <c r="V103" s="17"/>
      <c r="W103" s="17"/>
      <c r="X103" s="17"/>
      <c r="Y103" s="17"/>
      <c r="Z103" s="17"/>
      <c r="AA103" s="17"/>
      <c r="AB103" s="17"/>
      <c r="AC103" s="17"/>
      <c r="AD103" s="17"/>
      <c r="AE103" s="17"/>
    </row>
    <row r="104" spans="2:41" s="1" customFormat="1" ht="13" customHeight="1" x14ac:dyDescent="0.3">
      <c r="B104" s="68" t="str">
        <f>"Var. "&amp;TEXT(DATE(YEAR($P$2)-1,12,31),"yy")&amp;"-"&amp;TEXT(DATE(YEAR($P$2)-2,12,31),"yy")</f>
        <v>Var. 21-20</v>
      </c>
      <c r="C104" s="69">
        <f t="shared" ref="C104:P105" si="28">IFERROR(C100/C99-1,"na")</f>
        <v>-0.1803827853730513</v>
      </c>
      <c r="D104" s="70">
        <f t="shared" si="28"/>
        <v>-0.15868975047745215</v>
      </c>
      <c r="E104" s="70">
        <f t="shared" si="28"/>
        <v>0.60890770557264995</v>
      </c>
      <c r="F104" s="70">
        <f t="shared" si="28"/>
        <v>16.594694279948087</v>
      </c>
      <c r="G104" s="70">
        <f t="shared" si="28"/>
        <v>51.07720112143307</v>
      </c>
      <c r="H104" s="70">
        <f t="shared" si="28"/>
        <v>88.146387794615563</v>
      </c>
      <c r="I104" s="70">
        <f t="shared" si="28"/>
        <v>-0.4611523357039039</v>
      </c>
      <c r="J104" s="70">
        <f t="shared" si="28"/>
        <v>-6.5762962876530606E-2</v>
      </c>
      <c r="K104" s="70">
        <f t="shared" si="28"/>
        <v>-0.17161396959712161</v>
      </c>
      <c r="L104" s="70">
        <f t="shared" si="28"/>
        <v>-4.3034114451598771E-2</v>
      </c>
      <c r="M104" s="70">
        <f t="shared" si="28"/>
        <v>-0.37966353483728266</v>
      </c>
      <c r="N104" s="70">
        <f t="shared" si="28"/>
        <v>-3.1812080729044512E-3</v>
      </c>
      <c r="O104" s="71">
        <f t="shared" si="28"/>
        <v>9.9100980890542534E-2</v>
      </c>
      <c r="P104" s="72">
        <f t="shared" si="28"/>
        <v>9.9100980890542534E-2</v>
      </c>
    </row>
    <row r="105" spans="2:41" s="1" customFormat="1" ht="13" customHeight="1" thickBot="1" x14ac:dyDescent="0.35">
      <c r="B105" s="39" t="str">
        <f>"Var. "&amp;TEXT(DATE(YEAR($P$2),12,31),"yy")&amp;"-"&amp;TEXT(DATE(YEAR($P$2)-1,12,31),"yy")</f>
        <v>Var. 22-21</v>
      </c>
      <c r="C105" s="73">
        <f t="shared" si="28"/>
        <v>4.0209940571522829E-2</v>
      </c>
      <c r="D105" s="74">
        <f t="shared" si="28"/>
        <v>6.3392823252607977E-2</v>
      </c>
      <c r="E105" s="74">
        <f t="shared" si="28"/>
        <v>0.19254605472995245</v>
      </c>
      <c r="F105" s="74">
        <f t="shared" si="28"/>
        <v>0.30865443285769101</v>
      </c>
      <c r="G105" s="74">
        <f t="shared" si="28"/>
        <v>0.33967517568702643</v>
      </c>
      <c r="H105" s="74">
        <f t="shared" si="28"/>
        <v>0.40941557616312374</v>
      </c>
      <c r="I105" s="74">
        <f t="shared" si="28"/>
        <v>0.47330040600618672</v>
      </c>
      <c r="J105" s="74">
        <f t="shared" si="28"/>
        <v>0.60664691332870668</v>
      </c>
      <c r="K105" s="74">
        <f t="shared" si="28"/>
        <v>0.82368563625971847</v>
      </c>
      <c r="L105" s="74">
        <f t="shared" si="28"/>
        <v>0.89564064759574058</v>
      </c>
      <c r="M105" s="74">
        <f t="shared" si="28"/>
        <v>0.75202396801484928</v>
      </c>
      <c r="N105" s="74">
        <f t="shared" si="28"/>
        <v>0.69780917869036396</v>
      </c>
      <c r="O105" s="94">
        <f t="shared" si="28"/>
        <v>0.4643529081277582</v>
      </c>
      <c r="P105" s="76">
        <f t="shared" si="28"/>
        <v>0.4643529081277582</v>
      </c>
    </row>
    <row r="106" spans="2:41" s="1" customFormat="1" ht="13" customHeight="1" thickBot="1" x14ac:dyDescent="0.4">
      <c r="B106"/>
      <c r="C106" s="115"/>
      <c r="D106" s="115"/>
      <c r="E106" s="115"/>
      <c r="F106" s="115"/>
      <c r="G106" s="115"/>
      <c r="H106" s="116"/>
      <c r="I106" s="116"/>
      <c r="J106" s="116"/>
      <c r="K106" s="116"/>
      <c r="L106" s="116"/>
      <c r="M106" s="116"/>
      <c r="N106" s="116"/>
      <c r="O106" s="46"/>
      <c r="P106" s="46"/>
      <c r="S106" s="2"/>
      <c r="T106" s="17"/>
      <c r="U106" s="17"/>
      <c r="V106" s="17"/>
      <c r="W106" s="17"/>
      <c r="X106" s="17"/>
      <c r="Y106" s="17"/>
      <c r="Z106" s="17"/>
      <c r="AA106" s="17"/>
      <c r="AB106" s="17"/>
      <c r="AC106" s="17"/>
      <c r="AD106" s="17"/>
      <c r="AE106" s="17"/>
    </row>
    <row r="107" spans="2:41" s="1" customFormat="1" ht="13" customHeight="1" x14ac:dyDescent="0.3">
      <c r="B107" s="9" t="s">
        <v>35</v>
      </c>
      <c r="C107" s="10">
        <f t="shared" ref="C107:N107" si="29">+C$5</f>
        <v>44592</v>
      </c>
      <c r="D107" s="11">
        <f t="shared" si="29"/>
        <v>44620</v>
      </c>
      <c r="E107" s="11">
        <f t="shared" si="29"/>
        <v>44651</v>
      </c>
      <c r="F107" s="11">
        <f t="shared" si="29"/>
        <v>44681</v>
      </c>
      <c r="G107" s="11">
        <f t="shared" si="29"/>
        <v>44712</v>
      </c>
      <c r="H107" s="11">
        <f t="shared" si="29"/>
        <v>44742</v>
      </c>
      <c r="I107" s="11">
        <f t="shared" si="29"/>
        <v>44773</v>
      </c>
      <c r="J107" s="11">
        <f t="shared" si="29"/>
        <v>44804</v>
      </c>
      <c r="K107" s="11">
        <f t="shared" si="29"/>
        <v>44834</v>
      </c>
      <c r="L107" s="11">
        <f t="shared" si="29"/>
        <v>44865</v>
      </c>
      <c r="M107" s="11">
        <f t="shared" si="29"/>
        <v>44895</v>
      </c>
      <c r="N107" s="11">
        <f t="shared" si="29"/>
        <v>44926</v>
      </c>
      <c r="O107" s="12" t="str">
        <f>"Acum "</f>
        <v xml:space="preserve">Acum </v>
      </c>
      <c r="P107" s="13" t="s">
        <v>3</v>
      </c>
    </row>
    <row r="108" spans="2:41" s="1" customFormat="1" ht="13" customHeight="1" x14ac:dyDescent="0.3">
      <c r="B108" s="18" t="str">
        <f>TEXT(YEAR(P$2)-2,0)&amp;" R"</f>
        <v>2020 R</v>
      </c>
      <c r="C108" s="47">
        <v>-26.31356405</v>
      </c>
      <c r="D108" s="48">
        <v>0.42628190999999749</v>
      </c>
      <c r="E108" s="48">
        <v>379.24554678000004</v>
      </c>
      <c r="F108" s="48">
        <v>-203.10162938000005</v>
      </c>
      <c r="G108" s="48">
        <v>-278.56087316000003</v>
      </c>
      <c r="H108" s="48">
        <v>-73.172106760000005</v>
      </c>
      <c r="I108" s="48">
        <v>-98.215313740000013</v>
      </c>
      <c r="J108" s="48">
        <v>29.145564839999992</v>
      </c>
      <c r="K108" s="48">
        <v>47.069522239999998</v>
      </c>
      <c r="L108" s="48">
        <v>-8.4106555499999995</v>
      </c>
      <c r="M108" s="48">
        <v>-94.860387349999996</v>
      </c>
      <c r="N108" s="48">
        <v>31.653404169999973</v>
      </c>
      <c r="O108" s="49">
        <f>+SUMIF($C$107:$N$107,"&lt;="&amp;$P$2,$C108:$N108)</f>
        <v>-295.09421005000007</v>
      </c>
      <c r="P108" s="50">
        <f>SUM(C108:N108)</f>
        <v>-295.09421005000007</v>
      </c>
    </row>
    <row r="109" spans="2:41" s="1" customFormat="1" ht="13" customHeight="1" x14ac:dyDescent="0.3">
      <c r="B109" s="18" t="str">
        <f>TEXT(YEAR(P$2)-1,0)&amp;" R"</f>
        <v>2021 R</v>
      </c>
      <c r="C109" s="51">
        <v>56.301745989999993</v>
      </c>
      <c r="D109" s="52">
        <v>59.151473279999998</v>
      </c>
      <c r="E109" s="52">
        <v>19.662900019999995</v>
      </c>
      <c r="F109" s="52">
        <v>18.181738309999997</v>
      </c>
      <c r="G109" s="52">
        <v>64.440854560000005</v>
      </c>
      <c r="H109" s="52">
        <v>-10.163620669999998</v>
      </c>
      <c r="I109" s="52">
        <v>45.254614550000007</v>
      </c>
      <c r="J109" s="52">
        <v>-23.42009307999999</v>
      </c>
      <c r="K109" s="52">
        <v>-30.854398820000007</v>
      </c>
      <c r="L109" s="52">
        <v>-56.120390920000013</v>
      </c>
      <c r="M109" s="52">
        <v>115.85781928</v>
      </c>
      <c r="N109" s="52">
        <v>-388.53519197000003</v>
      </c>
      <c r="O109" s="49">
        <f>+SUMIF($C$107:$N$107,"&lt;="&amp;$P$2,$C109:$N109)</f>
        <v>-130.24254947000003</v>
      </c>
      <c r="P109" s="50">
        <f>SUM(C109:N109)</f>
        <v>-130.24254947000003</v>
      </c>
    </row>
    <row r="110" spans="2:41" s="1" customFormat="1" ht="13" customHeight="1" x14ac:dyDescent="0.3">
      <c r="B110" s="53" t="str">
        <f>TEXT(YEAR(P$2),0)&amp;" R/P"</f>
        <v>2022 R/P</v>
      </c>
      <c r="C110" s="54">
        <v>7.841315480000004</v>
      </c>
      <c r="D110" s="55">
        <v>-86.133386479999999</v>
      </c>
      <c r="E110" s="55">
        <v>-162.04216778999995</v>
      </c>
      <c r="F110" s="55">
        <v>51.314511009999975</v>
      </c>
      <c r="G110" s="55">
        <v>-50.17897542</v>
      </c>
      <c r="H110" s="55">
        <v>33.708829269999995</v>
      </c>
      <c r="I110" s="55">
        <v>2.336121230000034</v>
      </c>
      <c r="J110" s="55">
        <v>14.895951520000011</v>
      </c>
      <c r="K110" s="55">
        <v>87.14110543000001</v>
      </c>
      <c r="L110" s="55">
        <v>137.98884691999996</v>
      </c>
      <c r="M110" s="55">
        <v>-301.21122529999997</v>
      </c>
      <c r="N110" s="55">
        <v>-175.33106756000001</v>
      </c>
      <c r="O110" s="56">
        <f>+SUMIF($C$107:$N$107,"&lt;="&amp;$P$2,$C110:$N110)</f>
        <v>-439.67014168999998</v>
      </c>
      <c r="P110" s="57">
        <f>SUM(C110:N110)</f>
        <v>-439.67014168999998</v>
      </c>
    </row>
    <row r="111" spans="2:41" s="1" customFormat="1" ht="13" customHeight="1" x14ac:dyDescent="0.3">
      <c r="B111" s="58" t="s">
        <v>14</v>
      </c>
      <c r="C111" s="59">
        <v>-34.176016939057618</v>
      </c>
      <c r="D111" s="60">
        <v>-14.352979755641043</v>
      </c>
      <c r="E111" s="60">
        <v>-88.881106572961784</v>
      </c>
      <c r="F111" s="60">
        <v>-14.446375233970851</v>
      </c>
      <c r="G111" s="60">
        <v>-14.45398275129158</v>
      </c>
      <c r="H111" s="60">
        <v>-214.464121005641</v>
      </c>
      <c r="I111" s="60">
        <v>-14.275504626516275</v>
      </c>
      <c r="J111" s="60">
        <v>-14.183497711134992</v>
      </c>
      <c r="K111" s="60">
        <v>-13.991852126516275</v>
      </c>
      <c r="L111" s="60">
        <v>-14.798579825757541</v>
      </c>
      <c r="M111" s="60">
        <v>-15.095418826233969</v>
      </c>
      <c r="N111" s="60">
        <v>-15.220368409799613</v>
      </c>
      <c r="O111" s="61">
        <f>+SUMIF($C$107:$N$107,"&lt;="&amp;$P$2,$C111:$N111)</f>
        <v>-468.33980378452259</v>
      </c>
      <c r="P111" s="62">
        <f>SUM(C111:N111)</f>
        <v>-468.33980378452259</v>
      </c>
      <c r="S111" s="2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</row>
    <row r="112" spans="2:41" s="1" customFormat="1" ht="13" customHeight="1" x14ac:dyDescent="0.3">
      <c r="B112" s="63" t="s">
        <v>15</v>
      </c>
      <c r="C112" s="64">
        <f t="shared" ref="C112:P112" si="30">IFERROR(C110/C111,"na")</f>
        <v>-0.22943912668297686</v>
      </c>
      <c r="D112" s="65">
        <f t="shared" si="30"/>
        <v>6.0010804687540684</v>
      </c>
      <c r="E112" s="65">
        <f t="shared" si="30"/>
        <v>1.8231340049415434</v>
      </c>
      <c r="F112" s="65">
        <f t="shared" si="30"/>
        <v>-3.5520682648013455</v>
      </c>
      <c r="G112" s="65">
        <f t="shared" si="30"/>
        <v>3.4716365920331613</v>
      </c>
      <c r="H112" s="65">
        <f t="shared" si="30"/>
        <v>-0.15717700989767588</v>
      </c>
      <c r="I112" s="65">
        <f t="shared" si="30"/>
        <v>-0.1636454395917302</v>
      </c>
      <c r="J112" s="65">
        <f t="shared" si="30"/>
        <v>-1.0502311787525933</v>
      </c>
      <c r="K112" s="65">
        <f t="shared" si="30"/>
        <v>-6.2279893070665704</v>
      </c>
      <c r="L112" s="65">
        <f t="shared" si="30"/>
        <v>-9.3244654922781613</v>
      </c>
      <c r="M112" s="65">
        <f t="shared" si="30"/>
        <v>19.953817033319549</v>
      </c>
      <c r="N112" s="65">
        <f t="shared" si="30"/>
        <v>11.519502211727893</v>
      </c>
      <c r="O112" s="66">
        <f t="shared" si="30"/>
        <v>0.93878448540386461</v>
      </c>
      <c r="P112" s="67">
        <f t="shared" si="30"/>
        <v>0.93878448540386461</v>
      </c>
    </row>
    <row r="113" spans="2:31" s="1" customFormat="1" ht="13" customHeight="1" x14ac:dyDescent="0.3">
      <c r="B113" s="68" t="str">
        <f>"Var. "&amp;TEXT(DATE(YEAR($P$2)-1,12,31),"yy")&amp;"-"&amp;TEXT(DATE(YEAR($P$2)-2,12,31),"yy")</f>
        <v>Var. 21-20</v>
      </c>
      <c r="C113" s="69">
        <f t="shared" ref="C113:P114" si="31">IFERROR(C109/C108-1,"na")</f>
        <v>-3.1396472892466267</v>
      </c>
      <c r="D113" s="70">
        <f t="shared" si="31"/>
        <v>137.76139684182317</v>
      </c>
      <c r="E113" s="70">
        <f t="shared" si="31"/>
        <v>-0.94815258824540283</v>
      </c>
      <c r="F113" s="70">
        <f t="shared" si="31"/>
        <v>-1.0895203960967847</v>
      </c>
      <c r="G113" s="70">
        <f t="shared" si="31"/>
        <v>-1.2313349101364512</v>
      </c>
      <c r="H113" s="70">
        <f t="shared" si="31"/>
        <v>-0.86109979444303764</v>
      </c>
      <c r="I113" s="70">
        <f t="shared" si="31"/>
        <v>-1.4607694342839452</v>
      </c>
      <c r="J113" s="70">
        <f t="shared" si="31"/>
        <v>-1.8035559855699814</v>
      </c>
      <c r="K113" s="70">
        <f t="shared" si="31"/>
        <v>-1.655506946993818</v>
      </c>
      <c r="L113" s="70">
        <f t="shared" si="31"/>
        <v>5.6725346896414059</v>
      </c>
      <c r="M113" s="70">
        <f t="shared" si="31"/>
        <v>-2.221350898057449</v>
      </c>
      <c r="N113" s="70">
        <f t="shared" si="31"/>
        <v>-13.274673203656262</v>
      </c>
      <c r="O113" s="71">
        <f t="shared" si="31"/>
        <v>-0.55864078306405252</v>
      </c>
      <c r="P113" s="72">
        <f t="shared" si="31"/>
        <v>-0.55864078306405252</v>
      </c>
    </row>
    <row r="114" spans="2:31" s="1" customFormat="1" ht="13" customHeight="1" thickBot="1" x14ac:dyDescent="0.35">
      <c r="B114" s="39" t="str">
        <f>"Var. "&amp;TEXT(DATE(YEAR($P$2),12,31),"yy")&amp;"-"&amp;TEXT(DATE(YEAR($P$2)-1,12,31),"yy")</f>
        <v>Var. 22-21</v>
      </c>
      <c r="C114" s="73">
        <f t="shared" si="31"/>
        <v>-0.86072695718188319</v>
      </c>
      <c r="D114" s="74">
        <f t="shared" si="31"/>
        <v>-2.4561494702300677</v>
      </c>
      <c r="E114" s="74">
        <f t="shared" si="31"/>
        <v>-9.2410106151778102</v>
      </c>
      <c r="F114" s="74">
        <f t="shared" si="31"/>
        <v>1.8223105038189269</v>
      </c>
      <c r="G114" s="74">
        <f t="shared" si="31"/>
        <v>-1.7786826503562121</v>
      </c>
      <c r="H114" s="74">
        <f t="shared" si="31"/>
        <v>-4.3166162300309461</v>
      </c>
      <c r="I114" s="74">
        <f t="shared" si="31"/>
        <v>-0.94837827582380696</v>
      </c>
      <c r="J114" s="74">
        <f t="shared" si="31"/>
        <v>-1.6360329768595445</v>
      </c>
      <c r="K114" s="74">
        <f t="shared" si="31"/>
        <v>-3.8242684596892751</v>
      </c>
      <c r="L114" s="74">
        <f t="shared" si="31"/>
        <v>-3.4588005296809849</v>
      </c>
      <c r="M114" s="74">
        <f t="shared" si="31"/>
        <v>-3.5998351010909859</v>
      </c>
      <c r="N114" s="74">
        <f t="shared" si="31"/>
        <v>-0.54873825799147213</v>
      </c>
      <c r="O114" s="94">
        <f t="shared" si="31"/>
        <v>2.375779601053289</v>
      </c>
      <c r="P114" s="76">
        <f t="shared" si="31"/>
        <v>2.375779601053289</v>
      </c>
    </row>
    <row r="115" spans="2:31" s="1" customFormat="1" ht="13" customHeight="1" thickBot="1" x14ac:dyDescent="0.4">
      <c r="B115"/>
      <c r="C115" s="115"/>
      <c r="D115" s="115"/>
      <c r="E115" s="115"/>
      <c r="F115" s="115"/>
      <c r="G115" s="115"/>
      <c r="H115" s="116"/>
      <c r="I115" s="116"/>
      <c r="J115" s="116"/>
      <c r="K115" s="116"/>
      <c r="L115" s="116"/>
      <c r="M115" s="116"/>
      <c r="N115" s="116"/>
      <c r="O115" s="46"/>
      <c r="P115" s="46"/>
      <c r="S115" s="2"/>
      <c r="T115" s="17"/>
      <c r="U115" s="17"/>
      <c r="V115" s="17"/>
      <c r="W115" s="17"/>
      <c r="X115" s="17"/>
      <c r="Y115" s="17"/>
      <c r="Z115" s="17"/>
      <c r="AA115" s="17"/>
      <c r="AB115" s="17"/>
      <c r="AC115" s="17"/>
      <c r="AD115" s="17"/>
      <c r="AE115" s="17"/>
    </row>
    <row r="116" spans="2:31" s="1" customFormat="1" ht="13" customHeight="1" x14ac:dyDescent="0.3">
      <c r="B116" s="9" t="s">
        <v>36</v>
      </c>
      <c r="C116" s="10">
        <f t="shared" ref="C116:N116" si="32">+C$5</f>
        <v>44592</v>
      </c>
      <c r="D116" s="11">
        <f t="shared" si="32"/>
        <v>44620</v>
      </c>
      <c r="E116" s="11">
        <f t="shared" si="32"/>
        <v>44651</v>
      </c>
      <c r="F116" s="11">
        <f t="shared" si="32"/>
        <v>44681</v>
      </c>
      <c r="G116" s="11">
        <f t="shared" si="32"/>
        <v>44712</v>
      </c>
      <c r="H116" s="11">
        <f t="shared" si="32"/>
        <v>44742</v>
      </c>
      <c r="I116" s="11">
        <f t="shared" si="32"/>
        <v>44773</v>
      </c>
      <c r="J116" s="11">
        <f t="shared" si="32"/>
        <v>44804</v>
      </c>
      <c r="K116" s="11">
        <f t="shared" si="32"/>
        <v>44834</v>
      </c>
      <c r="L116" s="11">
        <f t="shared" si="32"/>
        <v>44865</v>
      </c>
      <c r="M116" s="11">
        <f t="shared" si="32"/>
        <v>44895</v>
      </c>
      <c r="N116" s="11">
        <f t="shared" si="32"/>
        <v>44926</v>
      </c>
      <c r="O116" s="12" t="str">
        <f>"Acum "</f>
        <v xml:space="preserve">Acum </v>
      </c>
      <c r="P116" s="13" t="s">
        <v>3</v>
      </c>
    </row>
    <row r="117" spans="2:31" s="1" customFormat="1" ht="13" customHeight="1" x14ac:dyDescent="0.3">
      <c r="B117" s="18" t="str">
        <f>TEXT(YEAR(P$2)-2,0)&amp;" R"</f>
        <v>2020 R</v>
      </c>
      <c r="C117" s="47">
        <v>0</v>
      </c>
      <c r="D117" s="48">
        <v>0</v>
      </c>
      <c r="E117" s="48">
        <v>0</v>
      </c>
      <c r="F117" s="48">
        <v>0</v>
      </c>
      <c r="G117" s="48">
        <v>0</v>
      </c>
      <c r="H117" s="48">
        <v>0</v>
      </c>
      <c r="I117" s="48">
        <v>0</v>
      </c>
      <c r="J117" s="48">
        <v>0</v>
      </c>
      <c r="K117" s="48">
        <v>0</v>
      </c>
      <c r="L117" s="48">
        <v>0</v>
      </c>
      <c r="M117" s="48">
        <v>0</v>
      </c>
      <c r="N117" s="48">
        <v>335.46991600000001</v>
      </c>
      <c r="O117" s="49">
        <f>+SUMIF($C$116:$N$116,"&lt;="&amp;$P$2,$C117:$N117)</f>
        <v>335.46991600000001</v>
      </c>
      <c r="P117" s="50">
        <f>SUM(C117:N117)</f>
        <v>335.46991600000001</v>
      </c>
    </row>
    <row r="118" spans="2:31" s="1" customFormat="1" ht="13" customHeight="1" x14ac:dyDescent="0.3">
      <c r="B118" s="18" t="str">
        <f>TEXT(YEAR(P$2)-1,0)&amp;" R"</f>
        <v>2021 R</v>
      </c>
      <c r="C118" s="51">
        <v>0</v>
      </c>
      <c r="D118" s="52">
        <v>0</v>
      </c>
      <c r="E118" s="52">
        <v>0</v>
      </c>
      <c r="F118" s="52">
        <v>0</v>
      </c>
      <c r="G118" s="52">
        <v>0</v>
      </c>
      <c r="H118" s="52">
        <v>0</v>
      </c>
      <c r="I118" s="52">
        <v>0</v>
      </c>
      <c r="J118" s="52">
        <v>0</v>
      </c>
      <c r="K118" s="52">
        <v>0</v>
      </c>
      <c r="L118" s="52">
        <v>0</v>
      </c>
      <c r="M118" s="52">
        <v>0</v>
      </c>
      <c r="N118" s="52">
        <v>657.02942900000005</v>
      </c>
      <c r="O118" s="49">
        <f>+SUMIF($C$116:$N$116,"&lt;="&amp;$P$2,$C118:$N118)</f>
        <v>657.02942900000005</v>
      </c>
      <c r="P118" s="50">
        <f>SUM(C118:N118)</f>
        <v>657.02942900000005</v>
      </c>
    </row>
    <row r="119" spans="2:31" s="1" customFormat="1" ht="13" customHeight="1" x14ac:dyDescent="0.3">
      <c r="B119" s="53" t="str">
        <f>TEXT(YEAR(P$2),0)&amp;" R/P"</f>
        <v>2022 R/P</v>
      </c>
      <c r="C119" s="54">
        <v>0</v>
      </c>
      <c r="D119" s="55">
        <v>0</v>
      </c>
      <c r="E119" s="55">
        <v>0</v>
      </c>
      <c r="F119" s="55">
        <v>0</v>
      </c>
      <c r="G119" s="55">
        <v>0</v>
      </c>
      <c r="H119" s="55">
        <v>0</v>
      </c>
      <c r="I119" s="55">
        <v>0</v>
      </c>
      <c r="J119" s="55">
        <v>0</v>
      </c>
      <c r="K119" s="55">
        <v>0</v>
      </c>
      <c r="L119" s="55">
        <v>0</v>
      </c>
      <c r="M119" s="55">
        <v>0</v>
      </c>
      <c r="N119" s="55">
        <v>1288.7</v>
      </c>
      <c r="O119" s="56">
        <f>+SUMIF($C$116:$N$116,"&lt;="&amp;$P$2,$C119:$N119)</f>
        <v>1288.7</v>
      </c>
      <c r="P119" s="57">
        <f>SUM(C119:N119)</f>
        <v>1288.7</v>
      </c>
    </row>
    <row r="120" spans="2:31" s="1" customFormat="1" ht="13" customHeight="1" x14ac:dyDescent="0.3">
      <c r="B120" s="58" t="s">
        <v>14</v>
      </c>
      <c r="C120" s="59">
        <v>0</v>
      </c>
      <c r="D120" s="60">
        <v>0</v>
      </c>
      <c r="E120" s="60">
        <v>0</v>
      </c>
      <c r="F120" s="60">
        <v>0</v>
      </c>
      <c r="G120" s="60">
        <v>0</v>
      </c>
      <c r="H120" s="60">
        <v>0</v>
      </c>
      <c r="I120" s="60">
        <v>0</v>
      </c>
      <c r="J120" s="60">
        <v>0</v>
      </c>
      <c r="K120" s="60">
        <v>0</v>
      </c>
      <c r="L120" s="60">
        <v>0</v>
      </c>
      <c r="M120" s="60">
        <v>0</v>
      </c>
      <c r="N120" s="60">
        <v>0</v>
      </c>
      <c r="O120" s="61">
        <f>+SUMIF($C$116:$N$116,"&lt;="&amp;$P$2,$C120:$N120)</f>
        <v>0</v>
      </c>
      <c r="P120" s="62">
        <f>SUM(C120:N120)</f>
        <v>0</v>
      </c>
      <c r="S120" s="2"/>
      <c r="T120" s="17"/>
      <c r="U120" s="17"/>
      <c r="V120" s="17"/>
      <c r="W120" s="17"/>
      <c r="X120" s="17"/>
      <c r="Y120" s="17"/>
      <c r="Z120" s="17"/>
      <c r="AA120" s="17"/>
      <c r="AB120" s="17"/>
      <c r="AC120" s="17"/>
      <c r="AD120" s="17"/>
      <c r="AE120" s="17"/>
    </row>
    <row r="121" spans="2:31" s="1" customFormat="1" ht="13" customHeight="1" x14ac:dyDescent="0.3">
      <c r="B121" s="63" t="s">
        <v>15</v>
      </c>
      <c r="C121" s="64" t="str">
        <f t="shared" ref="C121:P121" si="33">IFERROR(C119/C120,"na")</f>
        <v>na</v>
      </c>
      <c r="D121" s="65" t="str">
        <f t="shared" si="33"/>
        <v>na</v>
      </c>
      <c r="E121" s="65" t="str">
        <f t="shared" si="33"/>
        <v>na</v>
      </c>
      <c r="F121" s="65" t="str">
        <f t="shared" si="33"/>
        <v>na</v>
      </c>
      <c r="G121" s="65" t="str">
        <f t="shared" si="33"/>
        <v>na</v>
      </c>
      <c r="H121" s="65" t="str">
        <f t="shared" si="33"/>
        <v>na</v>
      </c>
      <c r="I121" s="65" t="str">
        <f t="shared" si="33"/>
        <v>na</v>
      </c>
      <c r="J121" s="65" t="str">
        <f t="shared" si="33"/>
        <v>na</v>
      </c>
      <c r="K121" s="65" t="str">
        <f t="shared" si="33"/>
        <v>na</v>
      </c>
      <c r="L121" s="65" t="str">
        <f t="shared" si="33"/>
        <v>na</v>
      </c>
      <c r="M121" s="65" t="str">
        <f t="shared" si="33"/>
        <v>na</v>
      </c>
      <c r="N121" s="65" t="str">
        <f t="shared" si="33"/>
        <v>na</v>
      </c>
      <c r="O121" s="66" t="str">
        <f t="shared" si="33"/>
        <v>na</v>
      </c>
      <c r="P121" s="67" t="str">
        <f t="shared" si="33"/>
        <v>na</v>
      </c>
      <c r="S121" s="2"/>
      <c r="T121" s="17"/>
      <c r="U121" s="17"/>
      <c r="V121" s="17"/>
      <c r="W121" s="17"/>
      <c r="X121" s="17"/>
      <c r="Y121" s="17"/>
      <c r="Z121" s="17"/>
      <c r="AA121" s="17"/>
      <c r="AB121" s="17"/>
      <c r="AC121" s="17"/>
      <c r="AD121" s="17"/>
      <c r="AE121" s="17"/>
    </row>
    <row r="122" spans="2:31" s="1" customFormat="1" ht="13" customHeight="1" x14ac:dyDescent="0.3">
      <c r="B122" s="68" t="str">
        <f>"Var. "&amp;TEXT(DATE(YEAR($P$2)-1,12,31),"yy")&amp;"-"&amp;TEXT(DATE(YEAR($P$2)-2,12,31),"yy")</f>
        <v>Var. 21-20</v>
      </c>
      <c r="C122" s="69" t="str">
        <f t="shared" ref="C122:P123" si="34">IFERROR(C118/C117-1,"na")</f>
        <v>na</v>
      </c>
      <c r="D122" s="70" t="str">
        <f t="shared" si="34"/>
        <v>na</v>
      </c>
      <c r="E122" s="70" t="str">
        <f t="shared" si="34"/>
        <v>na</v>
      </c>
      <c r="F122" s="70" t="str">
        <f t="shared" si="34"/>
        <v>na</v>
      </c>
      <c r="G122" s="70" t="str">
        <f t="shared" si="34"/>
        <v>na</v>
      </c>
      <c r="H122" s="70" t="str">
        <f t="shared" si="34"/>
        <v>na</v>
      </c>
      <c r="I122" s="70" t="str">
        <f t="shared" si="34"/>
        <v>na</v>
      </c>
      <c r="J122" s="70" t="str">
        <f t="shared" si="34"/>
        <v>na</v>
      </c>
      <c r="K122" s="70" t="str">
        <f t="shared" si="34"/>
        <v>na</v>
      </c>
      <c r="L122" s="70" t="str">
        <f t="shared" si="34"/>
        <v>na</v>
      </c>
      <c r="M122" s="70" t="str">
        <f t="shared" si="34"/>
        <v>na</v>
      </c>
      <c r="N122" s="70">
        <f t="shared" si="34"/>
        <v>0.95853457393180985</v>
      </c>
      <c r="O122" s="71">
        <f t="shared" si="34"/>
        <v>0.95853457393180985</v>
      </c>
      <c r="P122" s="72">
        <f t="shared" si="34"/>
        <v>0.95853457393180985</v>
      </c>
    </row>
    <row r="123" spans="2:31" s="1" customFormat="1" ht="13" customHeight="1" thickBot="1" x14ac:dyDescent="0.35">
      <c r="B123" s="39" t="str">
        <f>"Var. "&amp;TEXT(DATE(YEAR($P$2),12,31),"yy")&amp;"-"&amp;TEXT(DATE(YEAR($P$2)-1,12,31),"yy")</f>
        <v>Var. 22-21</v>
      </c>
      <c r="C123" s="73" t="str">
        <f t="shared" si="34"/>
        <v>na</v>
      </c>
      <c r="D123" s="74" t="str">
        <f t="shared" si="34"/>
        <v>na</v>
      </c>
      <c r="E123" s="74" t="str">
        <f t="shared" si="34"/>
        <v>na</v>
      </c>
      <c r="F123" s="74" t="str">
        <f t="shared" si="34"/>
        <v>na</v>
      </c>
      <c r="G123" s="74" t="str">
        <f t="shared" si="34"/>
        <v>na</v>
      </c>
      <c r="H123" s="74" t="str">
        <f t="shared" si="34"/>
        <v>na</v>
      </c>
      <c r="I123" s="74" t="str">
        <f t="shared" si="34"/>
        <v>na</v>
      </c>
      <c r="J123" s="74" t="str">
        <f t="shared" si="34"/>
        <v>na</v>
      </c>
      <c r="K123" s="74" t="str">
        <f t="shared" si="34"/>
        <v>na</v>
      </c>
      <c r="L123" s="74" t="str">
        <f t="shared" si="34"/>
        <v>na</v>
      </c>
      <c r="M123" s="74" t="str">
        <f t="shared" si="34"/>
        <v>na</v>
      </c>
      <c r="N123" s="74">
        <f t="shared" si="34"/>
        <v>0.96140377145876665</v>
      </c>
      <c r="O123" s="94">
        <f t="shared" si="34"/>
        <v>0.96140377145876665</v>
      </c>
      <c r="P123" s="76">
        <f t="shared" si="34"/>
        <v>0.96140377145876665</v>
      </c>
    </row>
    <row r="124" spans="2:31" s="1" customFormat="1" ht="13" customHeight="1" thickBot="1" x14ac:dyDescent="0.4">
      <c r="B124"/>
      <c r="C124" s="115"/>
      <c r="D124" s="115"/>
      <c r="E124" s="115"/>
      <c r="F124" s="115"/>
      <c r="G124" s="115"/>
      <c r="H124" s="116"/>
      <c r="I124" s="116"/>
      <c r="J124" s="116"/>
      <c r="K124" s="116"/>
      <c r="L124" s="116"/>
      <c r="M124" s="116"/>
      <c r="N124" s="116"/>
      <c r="O124" s="46"/>
      <c r="P124" s="46"/>
      <c r="S124" s="2"/>
      <c r="T124" s="17"/>
      <c r="U124" s="17"/>
      <c r="V124" s="17"/>
      <c r="W124" s="17"/>
      <c r="X124" s="17"/>
      <c r="Y124" s="17"/>
      <c r="Z124" s="17"/>
      <c r="AA124" s="17"/>
      <c r="AB124" s="17"/>
      <c r="AC124" s="17"/>
      <c r="AD124" s="17"/>
      <c r="AE124" s="17"/>
    </row>
    <row r="125" spans="2:31" s="1" customFormat="1" ht="13" customHeight="1" x14ac:dyDescent="0.3">
      <c r="B125" s="9" t="s">
        <v>37</v>
      </c>
      <c r="C125" s="10">
        <f t="shared" ref="C125:N125" si="35">+C$5</f>
        <v>44592</v>
      </c>
      <c r="D125" s="11">
        <f t="shared" si="35"/>
        <v>44620</v>
      </c>
      <c r="E125" s="11">
        <f t="shared" si="35"/>
        <v>44651</v>
      </c>
      <c r="F125" s="11">
        <f t="shared" si="35"/>
        <v>44681</v>
      </c>
      <c r="G125" s="11">
        <f t="shared" si="35"/>
        <v>44712</v>
      </c>
      <c r="H125" s="11">
        <f t="shared" si="35"/>
        <v>44742</v>
      </c>
      <c r="I125" s="11">
        <f t="shared" si="35"/>
        <v>44773</v>
      </c>
      <c r="J125" s="11">
        <f t="shared" si="35"/>
        <v>44804</v>
      </c>
      <c r="K125" s="11">
        <f t="shared" si="35"/>
        <v>44834</v>
      </c>
      <c r="L125" s="11">
        <f t="shared" si="35"/>
        <v>44865</v>
      </c>
      <c r="M125" s="11">
        <f t="shared" si="35"/>
        <v>44895</v>
      </c>
      <c r="N125" s="11">
        <f t="shared" si="35"/>
        <v>44926</v>
      </c>
      <c r="O125" s="12" t="str">
        <f>"Acum "</f>
        <v xml:space="preserve">Acum </v>
      </c>
      <c r="P125" s="13" t="s">
        <v>3</v>
      </c>
    </row>
    <row r="126" spans="2:31" s="1" customFormat="1" ht="13" customHeight="1" x14ac:dyDescent="0.3">
      <c r="B126" s="18" t="str">
        <f>TEXT(YEAR(P$2)-2,0)&amp;" R"</f>
        <v>2020 R</v>
      </c>
      <c r="C126" s="47">
        <v>311.65705161000005</v>
      </c>
      <c r="D126" s="48">
        <v>130.4019356899995</v>
      </c>
      <c r="E126" s="48">
        <v>902.39149164000037</v>
      </c>
      <c r="F126" s="48">
        <v>-345.67212746999991</v>
      </c>
      <c r="G126" s="48">
        <v>-502.23676384999987</v>
      </c>
      <c r="H126" s="48">
        <v>-343.46025253000005</v>
      </c>
      <c r="I126" s="48">
        <v>-475.61307777000002</v>
      </c>
      <c r="J126" s="48">
        <v>238.34541048000008</v>
      </c>
      <c r="K126" s="48">
        <v>176.83278269999985</v>
      </c>
      <c r="L126" s="48">
        <v>261.81495387000007</v>
      </c>
      <c r="M126" s="48">
        <v>-281.60718725000027</v>
      </c>
      <c r="N126" s="48">
        <v>-273.37079295000012</v>
      </c>
      <c r="O126" s="49">
        <f>+SUMIF($C$125:$N$125,"&lt;="&amp;$P$2,$C126:$N126)</f>
        <v>-200.51657583000036</v>
      </c>
      <c r="P126" s="50">
        <f>SUM(C126:N126)</f>
        <v>-200.51657583000036</v>
      </c>
    </row>
    <row r="127" spans="2:31" s="1" customFormat="1" ht="13" customHeight="1" x14ac:dyDescent="0.3">
      <c r="B127" s="18" t="str">
        <f>TEXT(YEAR(P$2)-1,0)&amp;" R"</f>
        <v>2021 R</v>
      </c>
      <c r="C127" s="51">
        <v>59.444504020000124</v>
      </c>
      <c r="D127" s="52">
        <v>-151.74424709999971</v>
      </c>
      <c r="E127" s="52">
        <v>105.17819274000013</v>
      </c>
      <c r="F127" s="52">
        <v>223.37591271999997</v>
      </c>
      <c r="G127" s="52">
        <v>124.62857036999982</v>
      </c>
      <c r="H127" s="52">
        <v>12.221512550000313</v>
      </c>
      <c r="I127" s="52">
        <v>154.3028182799996</v>
      </c>
      <c r="J127" s="52">
        <v>269.82986755999991</v>
      </c>
      <c r="K127" s="52">
        <v>157.05115625999986</v>
      </c>
      <c r="L127" s="52">
        <v>218.37779812000011</v>
      </c>
      <c r="M127" s="52">
        <v>243.41679131999985</v>
      </c>
      <c r="N127" s="52">
        <v>-717.64069018000055</v>
      </c>
      <c r="O127" s="49">
        <f>+SUMIF($C$125:$N$125,"&lt;="&amp;$P$2,$C127:$N127)</f>
        <v>698.44218665999961</v>
      </c>
      <c r="P127" s="50">
        <f>SUM(C127:N127)</f>
        <v>698.44218665999961</v>
      </c>
    </row>
    <row r="128" spans="2:31" s="1" customFormat="1" ht="13" customHeight="1" x14ac:dyDescent="0.3">
      <c r="B128" s="53" t="str">
        <f>TEXT(YEAR(P$2),0)&amp;" R/P"</f>
        <v>2022 R/P</v>
      </c>
      <c r="C128" s="54">
        <f t="shared" ref="C128:N129" si="36">+C78-C92-C101+C110-C119</f>
        <v>289.49905816000006</v>
      </c>
      <c r="D128" s="55">
        <f t="shared" si="36"/>
        <v>-375.74638777000047</v>
      </c>
      <c r="E128" s="55">
        <f t="shared" si="36"/>
        <v>-60.563966349999845</v>
      </c>
      <c r="F128" s="55">
        <f t="shared" si="36"/>
        <v>0.24065371000013869</v>
      </c>
      <c r="G128" s="55">
        <f t="shared" si="36"/>
        <v>13.180775979999659</v>
      </c>
      <c r="H128" s="55">
        <f t="shared" si="36"/>
        <v>440.75717961999999</v>
      </c>
      <c r="I128" s="55">
        <f t="shared" si="36"/>
        <v>339.00351881000034</v>
      </c>
      <c r="J128" s="55">
        <f t="shared" si="36"/>
        <v>516.77332188999992</v>
      </c>
      <c r="K128" s="55">
        <f t="shared" si="36"/>
        <v>705.7668499800003</v>
      </c>
      <c r="L128" s="55">
        <f t="shared" si="36"/>
        <v>1406.7851836199998</v>
      </c>
      <c r="M128" s="55">
        <f t="shared" si="36"/>
        <v>716.82348752000075</v>
      </c>
      <c r="N128" s="55">
        <f t="shared" si="36"/>
        <v>-1598.8516589800001</v>
      </c>
      <c r="O128" s="56">
        <f>+SUMIF($C$125:$N$125,"&lt;="&amp;$P$2,$C128:$N128)</f>
        <v>2393.6680161900003</v>
      </c>
      <c r="P128" s="57">
        <f>SUM(C128:N128)</f>
        <v>2393.6680161900003</v>
      </c>
    </row>
    <row r="129" spans="2:31" s="1" customFormat="1" ht="13" customHeight="1" x14ac:dyDescent="0.3">
      <c r="B129" s="58" t="s">
        <v>14</v>
      </c>
      <c r="C129" s="59">
        <f t="shared" si="36"/>
        <v>75.534529986818896</v>
      </c>
      <c r="D129" s="60">
        <f t="shared" si="36"/>
        <v>-100.94037482840088</v>
      </c>
      <c r="E129" s="60">
        <f t="shared" si="36"/>
        <v>28.284175663136523</v>
      </c>
      <c r="F129" s="60">
        <f t="shared" si="36"/>
        <v>114.57843429369453</v>
      </c>
      <c r="G129" s="60">
        <f t="shared" si="36"/>
        <v>95.670167259323662</v>
      </c>
      <c r="H129" s="60">
        <f t="shared" si="36"/>
        <v>-89.189661063152016</v>
      </c>
      <c r="I129" s="60">
        <f t="shared" si="36"/>
        <v>78.18022032970056</v>
      </c>
      <c r="J129" s="60">
        <f t="shared" si="36"/>
        <v>86.682174103523707</v>
      </c>
      <c r="K129" s="60">
        <f t="shared" si="36"/>
        <v>24.337185543743647</v>
      </c>
      <c r="L129" s="60">
        <f t="shared" si="36"/>
        <v>113.17091141007509</v>
      </c>
      <c r="M129" s="60">
        <f t="shared" si="36"/>
        <v>142.80700593201897</v>
      </c>
      <c r="N129" s="60">
        <f t="shared" si="36"/>
        <v>159.35842935583341</v>
      </c>
      <c r="O129" s="61">
        <f>+SUMIF($C$125:$N$125,"&lt;="&amp;$P$2,$C129:$N129)</f>
        <v>728.47319798631622</v>
      </c>
      <c r="P129" s="62">
        <f>SUM(C129:N129)</f>
        <v>728.47319798631622</v>
      </c>
      <c r="S129" s="2"/>
      <c r="T129" s="17"/>
      <c r="U129" s="17"/>
      <c r="V129" s="17"/>
      <c r="W129" s="17"/>
      <c r="X129" s="17"/>
      <c r="Y129" s="17"/>
      <c r="Z129" s="17"/>
      <c r="AA129" s="17"/>
      <c r="AB129" s="17"/>
      <c r="AC129" s="17"/>
      <c r="AD129" s="17"/>
      <c r="AE129" s="17"/>
    </row>
    <row r="130" spans="2:31" s="1" customFormat="1" ht="13" customHeight="1" x14ac:dyDescent="0.3">
      <c r="B130" s="63" t="s">
        <v>15</v>
      </c>
      <c r="C130" s="64">
        <f t="shared" ref="C130:P130" si="37">IFERROR(C128/C129,"na")</f>
        <v>3.8326717358341793</v>
      </c>
      <c r="D130" s="65">
        <f t="shared" si="37"/>
        <v>3.7224588120340463</v>
      </c>
      <c r="E130" s="65">
        <f t="shared" si="37"/>
        <v>-2.141266801313725</v>
      </c>
      <c r="F130" s="65">
        <f t="shared" si="37"/>
        <v>2.1003403605889762E-3</v>
      </c>
      <c r="G130" s="65">
        <f t="shared" si="37"/>
        <v>0.13777310479944949</v>
      </c>
      <c r="H130" s="65">
        <f t="shared" si="37"/>
        <v>-4.9417967774080402</v>
      </c>
      <c r="I130" s="65">
        <f t="shared" si="37"/>
        <v>4.3361801409660821</v>
      </c>
      <c r="J130" s="65">
        <f t="shared" si="37"/>
        <v>5.9617023596203573</v>
      </c>
      <c r="K130" s="65">
        <f t="shared" si="37"/>
        <v>28.999526206982942</v>
      </c>
      <c r="L130" s="65">
        <f t="shared" si="37"/>
        <v>12.430625202995053</v>
      </c>
      <c r="M130" s="65">
        <f t="shared" si="37"/>
        <v>5.0195260578548462</v>
      </c>
      <c r="N130" s="65">
        <f t="shared" si="37"/>
        <v>-10.033053572647258</v>
      </c>
      <c r="O130" s="66">
        <f t="shared" si="37"/>
        <v>3.2858697105215442</v>
      </c>
      <c r="P130" s="67">
        <f t="shared" si="37"/>
        <v>3.2858697105215442</v>
      </c>
      <c r="S130" s="2"/>
      <c r="T130" s="17"/>
      <c r="U130" s="17"/>
      <c r="V130" s="17"/>
      <c r="W130" s="17"/>
      <c r="X130" s="17"/>
      <c r="Y130" s="17"/>
      <c r="Z130" s="17"/>
      <c r="AA130" s="17"/>
      <c r="AB130" s="17"/>
      <c r="AC130" s="17"/>
      <c r="AD130" s="17"/>
      <c r="AE130" s="17"/>
    </row>
    <row r="131" spans="2:31" s="1" customFormat="1" ht="13" customHeight="1" x14ac:dyDescent="0.3">
      <c r="B131" s="68" t="str">
        <f>"Var. "&amp;TEXT(DATE(YEAR($P$2)-1,12,31),"yy")&amp;"-"&amp;TEXT(DATE(YEAR($P$2)-2,12,31),"yy")</f>
        <v>Var. 21-20</v>
      </c>
      <c r="C131" s="69">
        <f t="shared" ref="C131:P132" si="38">IFERROR(C127/C126-1,"na")</f>
        <v>-0.80926308673937042</v>
      </c>
      <c r="D131" s="70">
        <f t="shared" si="38"/>
        <v>-2.1636656027924053</v>
      </c>
      <c r="E131" s="70">
        <f t="shared" si="38"/>
        <v>-0.88344505271337392</v>
      </c>
      <c r="F131" s="70">
        <f t="shared" si="38"/>
        <v>-1.646207475143874</v>
      </c>
      <c r="G131" s="70">
        <f t="shared" si="38"/>
        <v>-1.2481470480468888</v>
      </c>
      <c r="H131" s="70">
        <f t="shared" si="38"/>
        <v>-1.0355834844351686</v>
      </c>
      <c r="I131" s="70">
        <f t="shared" si="38"/>
        <v>-1.3244293008162789</v>
      </c>
      <c r="J131" s="70">
        <f t="shared" si="38"/>
        <v>0.13209592337689147</v>
      </c>
      <c r="K131" s="70">
        <f t="shared" si="38"/>
        <v>-0.11186628484809802</v>
      </c>
      <c r="L131" s="70">
        <f t="shared" si="38"/>
        <v>-0.16590784868448716</v>
      </c>
      <c r="M131" s="70">
        <f t="shared" si="38"/>
        <v>-1.864384157581545</v>
      </c>
      <c r="N131" s="70">
        <f t="shared" si="38"/>
        <v>1.6251549495679223</v>
      </c>
      <c r="O131" s="71">
        <f t="shared" si="38"/>
        <v>-4.4832142119369962</v>
      </c>
      <c r="P131" s="72">
        <f t="shared" si="38"/>
        <v>-4.4832142119369962</v>
      </c>
    </row>
    <row r="132" spans="2:31" s="1" customFormat="1" ht="13" customHeight="1" thickBot="1" x14ac:dyDescent="0.35">
      <c r="B132" s="39" t="str">
        <f>"Var. "&amp;TEXT(DATE(YEAR($P$2),12,31),"yy")&amp;"-"&amp;TEXT(DATE(YEAR($P$2)-1,12,31),"yy")</f>
        <v>Var. 22-21</v>
      </c>
      <c r="C132" s="73">
        <f t="shared" si="38"/>
        <v>3.8700727330923312</v>
      </c>
      <c r="D132" s="74">
        <f t="shared" si="38"/>
        <v>1.476182095538574</v>
      </c>
      <c r="E132" s="74">
        <f t="shared" si="38"/>
        <v>-1.5758224663520661</v>
      </c>
      <c r="F132" s="74">
        <f t="shared" si="38"/>
        <v>-0.99892265147539971</v>
      </c>
      <c r="G132" s="74">
        <f t="shared" si="38"/>
        <v>-0.89423953158679181</v>
      </c>
      <c r="H132" s="74">
        <f t="shared" si="38"/>
        <v>35.064045085809667</v>
      </c>
      <c r="I132" s="74">
        <f t="shared" si="38"/>
        <v>1.1970014714497359</v>
      </c>
      <c r="J132" s="74">
        <f t="shared" si="38"/>
        <v>0.91518206106330746</v>
      </c>
      <c r="K132" s="74">
        <f t="shared" si="38"/>
        <v>3.4938659911016243</v>
      </c>
      <c r="L132" s="74">
        <f t="shared" si="38"/>
        <v>5.4419789728210448</v>
      </c>
      <c r="M132" s="74">
        <f t="shared" si="38"/>
        <v>1.9448399333210027</v>
      </c>
      <c r="N132" s="74">
        <f t="shared" si="38"/>
        <v>1.2279278207858755</v>
      </c>
      <c r="O132" s="94">
        <f t="shared" si="38"/>
        <v>2.4271526862326169</v>
      </c>
      <c r="P132" s="76">
        <f t="shared" si="38"/>
        <v>2.4271526862326169</v>
      </c>
    </row>
    <row r="133" spans="2:31" s="1" customFormat="1" ht="13" customHeight="1" thickBot="1" x14ac:dyDescent="0.4">
      <c r="B133"/>
      <c r="C133" s="115"/>
      <c r="D133" s="115"/>
      <c r="E133" s="115"/>
      <c r="F133" s="115"/>
      <c r="G133" s="115"/>
      <c r="H133" s="115"/>
      <c r="I133" s="116"/>
      <c r="J133" s="116"/>
      <c r="K133" s="116"/>
      <c r="L133" s="116"/>
      <c r="M133" s="116"/>
      <c r="N133" s="116"/>
      <c r="O133" s="46"/>
      <c r="P133" s="46"/>
      <c r="S133" s="2"/>
      <c r="T133" s="17"/>
      <c r="U133" s="17"/>
      <c r="V133" s="17"/>
      <c r="W133" s="17"/>
      <c r="X133" s="17"/>
      <c r="Y133" s="17"/>
      <c r="Z133" s="17"/>
      <c r="AA133" s="17"/>
      <c r="AB133" s="17"/>
      <c r="AC133" s="17"/>
      <c r="AD133" s="17"/>
      <c r="AE133" s="17"/>
    </row>
    <row r="134" spans="2:31" s="1" customFormat="1" ht="13" customHeight="1" x14ac:dyDescent="0.3">
      <c r="B134" s="95" t="str">
        <f>"MN "&amp;TEXT(YEAR($P$2)-2,0)</f>
        <v>MN 2020</v>
      </c>
      <c r="C134" s="117">
        <f t="shared" ref="C134:P137" si="39">C126/C35</f>
        <v>0.15979142349008346</v>
      </c>
      <c r="D134" s="118">
        <f t="shared" si="39"/>
        <v>8.2209263343924158E-2</v>
      </c>
      <c r="E134" s="118">
        <f t="shared" si="39"/>
        <v>0.48675681050849057</v>
      </c>
      <c r="F134" s="118">
        <f t="shared" si="39"/>
        <v>-0.96342415481086985</v>
      </c>
      <c r="G134" s="118">
        <f t="shared" si="39"/>
        <v>-1.3132313109262774</v>
      </c>
      <c r="H134" s="118">
        <f t="shared" si="39"/>
        <v>-0.92616569572864571</v>
      </c>
      <c r="I134" s="118">
        <f t="shared" si="39"/>
        <v>-0.88535911027589176</v>
      </c>
      <c r="J134" s="118">
        <f t="shared" si="39"/>
        <v>0.20257655050631601</v>
      </c>
      <c r="K134" s="118">
        <f t="shared" si="39"/>
        <v>0.16260607699590346</v>
      </c>
      <c r="L134" s="118">
        <f t="shared" si="39"/>
        <v>0.20479017231013916</v>
      </c>
      <c r="M134" s="118">
        <f t="shared" si="39"/>
        <v>-0.33256606797907745</v>
      </c>
      <c r="N134" s="118">
        <f t="shared" si="39"/>
        <v>-0.22956549259872341</v>
      </c>
      <c r="O134" s="98">
        <f t="shared" si="39"/>
        <v>-1.5888935628018137E-2</v>
      </c>
      <c r="P134" s="99">
        <f t="shared" si="39"/>
        <v>-1.5888935628018137E-2</v>
      </c>
      <c r="S134" s="2"/>
      <c r="T134" s="17"/>
      <c r="U134" s="17"/>
      <c r="V134" s="17"/>
      <c r="W134" s="17"/>
      <c r="X134" s="17"/>
      <c r="Y134" s="17"/>
      <c r="Z134" s="17"/>
      <c r="AA134" s="17"/>
      <c r="AB134" s="17"/>
      <c r="AC134" s="17"/>
      <c r="AD134" s="17"/>
      <c r="AE134" s="17"/>
    </row>
    <row r="135" spans="2:31" s="1" customFormat="1" ht="13" customHeight="1" x14ac:dyDescent="0.3">
      <c r="B135" s="100" t="str">
        <f>"MN "&amp;TEXT(YEAR($P$2)-1,0)</f>
        <v>MN 2021</v>
      </c>
      <c r="C135" s="119">
        <f t="shared" si="39"/>
        <v>5.5568201775534121E-2</v>
      </c>
      <c r="D135" s="120">
        <f t="shared" si="39"/>
        <v>-0.19571979951491664</v>
      </c>
      <c r="E135" s="120">
        <f t="shared" si="39"/>
        <v>9.8345244165310999E-2</v>
      </c>
      <c r="F135" s="120">
        <f t="shared" si="39"/>
        <v>0.16893956015416278</v>
      </c>
      <c r="G135" s="120">
        <f t="shared" si="39"/>
        <v>0.10967943194634669</v>
      </c>
      <c r="H135" s="120">
        <f t="shared" si="39"/>
        <v>1.1417022275229779E-2</v>
      </c>
      <c r="I135" s="120">
        <f t="shared" si="39"/>
        <v>0.12255379473296087</v>
      </c>
      <c r="J135" s="120">
        <f t="shared" si="39"/>
        <v>0.19137947291559496</v>
      </c>
      <c r="K135" s="120">
        <f t="shared" si="39"/>
        <v>0.11978394056587076</v>
      </c>
      <c r="L135" s="120">
        <f t="shared" si="39"/>
        <v>0.15039285792952167</v>
      </c>
      <c r="M135" s="120">
        <f t="shared" si="39"/>
        <v>0.18183045329391123</v>
      </c>
      <c r="N135" s="120">
        <f t="shared" si="39"/>
        <v>-0.378515457935789</v>
      </c>
      <c r="O135" s="103">
        <f t="shared" si="39"/>
        <v>4.6222841234739798E-2</v>
      </c>
      <c r="P135" s="104">
        <f t="shared" si="39"/>
        <v>4.6222841234739798E-2</v>
      </c>
      <c r="S135" s="2"/>
      <c r="T135" s="17"/>
      <c r="U135" s="17"/>
      <c r="V135" s="17"/>
      <c r="W135" s="17"/>
      <c r="X135" s="17"/>
      <c r="Y135" s="17"/>
      <c r="Z135" s="17"/>
      <c r="AA135" s="17"/>
      <c r="AB135" s="17"/>
      <c r="AC135" s="17"/>
      <c r="AD135" s="17"/>
      <c r="AE135" s="17"/>
    </row>
    <row r="136" spans="2:31" s="1" customFormat="1" ht="13" customHeight="1" x14ac:dyDescent="0.3">
      <c r="B136" s="105" t="str">
        <f>"MN "&amp;TEXT(YEAR($P$2),0)</f>
        <v>MN 2022</v>
      </c>
      <c r="C136" s="121">
        <f t="shared" si="39"/>
        <v>0.15442317176811066</v>
      </c>
      <c r="D136" s="122">
        <f t="shared" si="39"/>
        <v>-0.28358278938106068</v>
      </c>
      <c r="E136" s="122">
        <f t="shared" si="39"/>
        <v>-3.6977373647393098E-2</v>
      </c>
      <c r="F136" s="122">
        <f t="shared" si="39"/>
        <v>1.6077078183181022E-4</v>
      </c>
      <c r="G136" s="122">
        <f t="shared" si="39"/>
        <v>7.9883691434891445E-3</v>
      </c>
      <c r="H136" s="122">
        <f t="shared" si="39"/>
        <v>0.17948187917293762</v>
      </c>
      <c r="I136" s="122">
        <f t="shared" si="39"/>
        <v>0.16443358218105816</v>
      </c>
      <c r="J136" s="122">
        <f t="shared" si="39"/>
        <v>0.19891833592331642</v>
      </c>
      <c r="K136" s="122">
        <f t="shared" si="39"/>
        <v>0.2444076417932512</v>
      </c>
      <c r="L136" s="122">
        <f t="shared" si="39"/>
        <v>0.35499204030858794</v>
      </c>
      <c r="M136" s="122">
        <f t="shared" si="39"/>
        <v>0.17316782157450875</v>
      </c>
      <c r="N136" s="122">
        <f t="shared" si="39"/>
        <v>-0.38978808303237716</v>
      </c>
      <c r="O136" s="108">
        <f t="shared" si="39"/>
        <v>7.9282649255301138E-2</v>
      </c>
      <c r="P136" s="109">
        <f t="shared" si="39"/>
        <v>7.9282649255301138E-2</v>
      </c>
    </row>
    <row r="137" spans="2:31" s="1" customFormat="1" ht="13" customHeight="1" thickBot="1" x14ac:dyDescent="0.35">
      <c r="B137" s="110" t="str">
        <f>"MN "&amp;TEXT(YEAR($P$2),0)&amp;" Ppto"</f>
        <v>MN 2022 Ppto</v>
      </c>
      <c r="C137" s="123">
        <f t="shared" si="39"/>
        <v>5.1394314482382221E-2</v>
      </c>
      <c r="D137" s="124">
        <f t="shared" si="39"/>
        <v>-6.9364894382014014E-2</v>
      </c>
      <c r="E137" s="124">
        <f t="shared" si="39"/>
        <v>1.9463717635399582E-2</v>
      </c>
      <c r="F137" s="124">
        <f t="shared" si="39"/>
        <v>7.7738929891567846E-2</v>
      </c>
      <c r="G137" s="124">
        <f t="shared" si="39"/>
        <v>6.4843151504128352E-2</v>
      </c>
      <c r="H137" s="124">
        <f t="shared" si="39"/>
        <v>-6.0367842456605904E-2</v>
      </c>
      <c r="I137" s="124">
        <f t="shared" si="39"/>
        <v>5.4302629543131982E-2</v>
      </c>
      <c r="J137" s="124">
        <f t="shared" si="39"/>
        <v>6.0987437331970207E-2</v>
      </c>
      <c r="K137" s="124">
        <f t="shared" si="39"/>
        <v>1.7597604815989109E-2</v>
      </c>
      <c r="L137" s="124">
        <f t="shared" si="39"/>
        <v>7.3281636629074651E-2</v>
      </c>
      <c r="M137" s="124">
        <f t="shared" si="39"/>
        <v>8.9048666090167122E-2</v>
      </c>
      <c r="N137" s="124">
        <f t="shared" si="39"/>
        <v>9.7844777676775768E-2</v>
      </c>
      <c r="O137" s="113">
        <f t="shared" si="39"/>
        <v>4.0866822270962437E-2</v>
      </c>
      <c r="P137" s="114">
        <f t="shared" si="39"/>
        <v>4.0866822270962437E-2</v>
      </c>
    </row>
    <row r="138" spans="2:31" s="1" customFormat="1" ht="13" customHeight="1" x14ac:dyDescent="0.35">
      <c r="B138"/>
      <c r="C138" s="115"/>
      <c r="D138" s="115"/>
      <c r="E138" s="115"/>
      <c r="F138" s="116"/>
      <c r="G138" s="116"/>
      <c r="H138" s="116"/>
      <c r="I138" s="116"/>
      <c r="J138" s="116"/>
      <c r="K138" s="116"/>
      <c r="L138" s="116"/>
      <c r="M138" s="116"/>
      <c r="N138" s="116"/>
      <c r="O138" s="46"/>
      <c r="P138" s="46"/>
      <c r="S138" s="2"/>
      <c r="T138" s="17"/>
      <c r="U138" s="17"/>
      <c r="V138" s="17"/>
      <c r="W138" s="17"/>
      <c r="X138" s="17"/>
      <c r="Y138" s="17"/>
      <c r="Z138" s="17"/>
      <c r="AA138" s="17"/>
      <c r="AB138" s="17"/>
      <c r="AC138" s="17"/>
      <c r="AD138" s="17"/>
      <c r="AE138" s="17"/>
    </row>
    <row r="139" spans="2:31" ht="13" customHeight="1" thickBot="1" x14ac:dyDescent="0.4">
      <c r="C139" s="115"/>
      <c r="D139" s="115"/>
      <c r="E139" s="115"/>
      <c r="F139" s="116"/>
      <c r="G139" s="116"/>
      <c r="H139" s="116"/>
      <c r="I139" s="116"/>
      <c r="J139" s="116"/>
      <c r="K139" s="116"/>
      <c r="L139" s="116"/>
      <c r="M139" s="116"/>
      <c r="N139" s="116"/>
      <c r="O139" s="46"/>
      <c r="P139" s="46"/>
    </row>
    <row r="140" spans="2:31" ht="13" customHeight="1" x14ac:dyDescent="0.35">
      <c r="B140" s="9" t="s">
        <v>38</v>
      </c>
      <c r="C140" s="10">
        <f t="shared" ref="C140:N140" si="40">+C$5</f>
        <v>44592</v>
      </c>
      <c r="D140" s="11">
        <f t="shared" si="40"/>
        <v>44620</v>
      </c>
      <c r="E140" s="11">
        <f t="shared" si="40"/>
        <v>44651</v>
      </c>
      <c r="F140" s="11">
        <f t="shared" si="40"/>
        <v>44681</v>
      </c>
      <c r="G140" s="11">
        <f t="shared" si="40"/>
        <v>44712</v>
      </c>
      <c r="H140" s="11">
        <f t="shared" si="40"/>
        <v>44742</v>
      </c>
      <c r="I140" s="11">
        <f t="shared" si="40"/>
        <v>44773</v>
      </c>
      <c r="J140" s="11">
        <f t="shared" si="40"/>
        <v>44804</v>
      </c>
      <c r="K140" s="11">
        <f t="shared" si="40"/>
        <v>44834</v>
      </c>
      <c r="L140" s="11">
        <f t="shared" si="40"/>
        <v>44865</v>
      </c>
      <c r="M140" s="11">
        <f t="shared" si="40"/>
        <v>44895</v>
      </c>
      <c r="N140" s="11">
        <f t="shared" si="40"/>
        <v>44926</v>
      </c>
      <c r="O140" s="12" t="str">
        <f>"Acum "</f>
        <v xml:space="preserve">Acum </v>
      </c>
      <c r="P140" s="13" t="s">
        <v>3</v>
      </c>
    </row>
    <row r="141" spans="2:31" ht="13" customHeight="1" x14ac:dyDescent="0.35">
      <c r="B141" s="126" t="s">
        <v>39</v>
      </c>
      <c r="C141" s="127">
        <f>+IFERROR(('Reporte de Seguimiento_BG (2)'!Q17+'Reporte de Seguimiento_BG (2)'!Q16)/'Reporte de Seguimiento_BG (2)'!Q27,"na")</f>
        <v>0.43907836214798596</v>
      </c>
      <c r="D141" s="127">
        <f>+IFERROR(('Reporte de Seguimiento_BG (2)'!R17+'Reporte de Seguimiento_BG (2)'!R16)/'Reporte de Seguimiento_BG (2)'!R27,"na")</f>
        <v>0.44851393540715118</v>
      </c>
      <c r="E141" s="127">
        <f>+IFERROR(('Reporte de Seguimiento_BG (2)'!S17+'Reporte de Seguimiento_BG (2)'!S16)/'Reporte de Seguimiento_BG (2)'!S27,"na")</f>
        <v>0.45113300327870332</v>
      </c>
      <c r="F141" s="127">
        <f>+IFERROR(('Reporte de Seguimiento_BG (2)'!T17+'Reporte de Seguimiento_BG (2)'!T16)/'Reporte de Seguimiento_BG (2)'!T27,"na")</f>
        <v>0.45108648223164777</v>
      </c>
      <c r="G141" s="127">
        <f>+IFERROR(('Reporte de Seguimiento_BG (2)'!U17+'Reporte de Seguimiento_BG (2)'!U16)/'Reporte de Seguimiento_BG (2)'!U27,"na")</f>
        <v>0.43327754191115148</v>
      </c>
      <c r="H141" s="127">
        <f>+IFERROR(('Reporte de Seguimiento_BG (2)'!V17+'Reporte de Seguimiento_BG (2)'!V16)/'Reporte de Seguimiento_BG (2)'!V27,"na")</f>
        <v>0.41943134086083433</v>
      </c>
      <c r="I141" s="127">
        <f>+IFERROR(('Reporte de Seguimiento_BG (2)'!W17+'Reporte de Seguimiento_BG (2)'!W16)/'Reporte de Seguimiento_BG (2)'!W27,"na")</f>
        <v>0.40879967674171674</v>
      </c>
      <c r="J141" s="127">
        <f>+IFERROR(('Reporte de Seguimiento_BG (2)'!X17+'Reporte de Seguimiento_BG (2)'!X16)/'Reporte de Seguimiento_BG (2)'!X27,"na")</f>
        <v>0.37847163427516139</v>
      </c>
      <c r="K141" s="127">
        <f>+IFERROR(('Reporte de Seguimiento_BG (2)'!Y17+'Reporte de Seguimiento_BG (2)'!Y16)/'Reporte de Seguimiento_BG (2)'!Y27,"na")</f>
        <v>0.36360870908055803</v>
      </c>
      <c r="L141" s="127">
        <f>+IFERROR(('Reporte de Seguimiento_BG (2)'!Z17+'Reporte de Seguimiento_BG (2)'!Z16)/'Reporte de Seguimiento_BG (2)'!Z27,"na")</f>
        <v>0.33240912792022237</v>
      </c>
      <c r="M141" s="127">
        <f>+IFERROR(('Reporte de Seguimiento_BG (2)'!AA17+'Reporte de Seguimiento_BG (2)'!AA16)/'Reporte de Seguimiento_BG (2)'!AA27,"na")</f>
        <v>0.30448620506484919</v>
      </c>
      <c r="N141" s="127">
        <f>+IFERROR(('Reporte de Seguimiento_BG (2)'!AB17+'Reporte de Seguimiento_BG (2)'!AB16)/'Reporte de Seguimiento_BG (2)'!AB27,"na")</f>
        <v>0.3596347421141074</v>
      </c>
      <c r="O141" s="128" t="str">
        <f>+IFERROR(('Reporte de Seguimiento_BG (2)'!AC17+'Reporte de Seguimiento_BG (2)'!AC16)/'Reporte de Seguimiento_BG (2)'!AC27,"na")</f>
        <v>na</v>
      </c>
      <c r="P141" s="129" t="str">
        <f>+IFERROR(('Reporte de Seguimiento_BG (2)'!AD17+'Reporte de Seguimiento_BG (2)'!AD16)/'Reporte de Seguimiento_BG (2)'!AD27,"na")</f>
        <v>na</v>
      </c>
    </row>
    <row r="142" spans="2:31" ht="13" customHeight="1" x14ac:dyDescent="0.35">
      <c r="B142" s="126" t="s">
        <v>40</v>
      </c>
      <c r="C142" s="127">
        <f>+IFERROR(('Reporte de Seguimiento_BG (2)'!Q17+'Reporte de Seguimiento_BG (2)'!Q16)/C152,"na")</f>
        <v>1.8032974813184925</v>
      </c>
      <c r="D142" s="127">
        <f>+IFERROR(('Reporte de Seguimiento_BG (2)'!R17+'Reporte de Seguimiento_BG (2)'!R16)/D152,"na")</f>
        <v>1.8342382192448141</v>
      </c>
      <c r="E142" s="127">
        <f>+IFERROR(('Reporte de Seguimiento_BG (2)'!S17+'Reporte de Seguimiento_BG (2)'!S16)/E152,"na")</f>
        <v>1.817742449760481</v>
      </c>
      <c r="F142" s="127">
        <f>+IFERROR(('Reporte de Seguimiento_BG (2)'!T17+'Reporte de Seguimiento_BG (2)'!T16)/F152,"na")</f>
        <v>1.9676743841915711</v>
      </c>
      <c r="G142" s="127">
        <f>+IFERROR(('Reporte de Seguimiento_BG (2)'!U17+'Reporte de Seguimiento_BG (2)'!U16)/G152,"na")</f>
        <v>1.8802609348859858</v>
      </c>
      <c r="H142" s="127">
        <f>+IFERROR(('Reporte de Seguimiento_BG (2)'!V17+'Reporte de Seguimiento_BG (2)'!V16)/H152,"na")</f>
        <v>1.6532607176877907</v>
      </c>
      <c r="I142" s="127">
        <f>+IFERROR(('Reporte de Seguimiento_BG (2)'!W17+'Reporte de Seguimiento_BG (2)'!W16)/I152,"na")</f>
        <v>1.5355895329018319</v>
      </c>
      <c r="J142" s="127">
        <f>+IFERROR(('Reporte de Seguimiento_BG (2)'!X17+'Reporte de Seguimiento_BG (2)'!X16)/J152,"na")</f>
        <v>1.379770228319354</v>
      </c>
      <c r="K142" s="127">
        <f>+IFERROR(('Reporte de Seguimiento_BG (2)'!Y17+'Reporte de Seguimiento_BG (2)'!Y16)/K152,"na")</f>
        <v>1.2355663914655117</v>
      </c>
      <c r="L142" s="127">
        <f>+IFERROR(('Reporte de Seguimiento_BG (2)'!Z17+'Reporte de Seguimiento_BG (2)'!Z16)/L152,"na")</f>
        <v>0.99327445799042435</v>
      </c>
      <c r="M142" s="127">
        <f>+IFERROR(('Reporte de Seguimiento_BG (2)'!AA17+'Reporte de Seguimiento_BG (2)'!AA16)/M152,"na")</f>
        <v>0.8077736045827919</v>
      </c>
      <c r="N142" s="127">
        <f>+IFERROR(('Reporte de Seguimiento_BG (2)'!AB17+'Reporte de Seguimiento_BG (2)'!AB16)/N152,"na")</f>
        <v>0.8617365028609143</v>
      </c>
      <c r="O142" s="128">
        <f>+IFERROR(('Reporte de Seguimiento_BG (2)'!AC17+'Reporte de Seguimiento_BG (2)'!AC16)/O152,"na")</f>
        <v>0</v>
      </c>
      <c r="P142" s="129">
        <f>('Reporte de Seguimiento_BG (2)'!AC17+'Reporte de Seguimiento_BG (2)'!AC16)/P78</f>
        <v>0</v>
      </c>
    </row>
    <row r="143" spans="2:31" ht="13" customHeight="1" x14ac:dyDescent="0.35">
      <c r="B143" s="126" t="s">
        <v>41</v>
      </c>
      <c r="C143" s="127">
        <f>+IFERROR(('Reporte de Seguimiento_BG (2)'!Q17+'Reporte de Seguimiento_BG (2)'!Q16)/$P$78,"na")</f>
        <v>0.96964434812972677</v>
      </c>
      <c r="D143" s="127">
        <f>+IFERROR(('Reporte de Seguimiento_BG (2)'!R17+'Reporte de Seguimiento_BG (2)'!R16)/$P$78,"na")</f>
        <v>0.96186530554965821</v>
      </c>
      <c r="E143" s="127">
        <f>+IFERROR(('Reporte de Seguimiento_BG (2)'!S17+'Reporte de Seguimiento_BG (2)'!S16)/$P$78,"na")</f>
        <v>0.9628426714766033</v>
      </c>
      <c r="F143" s="127">
        <f>+IFERROR(('Reporte de Seguimiento_BG (2)'!T17+'Reporte de Seguimiento_BG (2)'!T16)/$P$78,"na")</f>
        <v>0.96276181559254492</v>
      </c>
      <c r="G143" s="127">
        <f>+IFERROR(('Reporte de Seguimiento_BG (2)'!U17+'Reporte de Seguimiento_BG (2)'!U16)/$P$78,"na")</f>
        <v>0.92572160583380181</v>
      </c>
      <c r="H143" s="127">
        <f>+IFERROR(('Reporte de Seguimiento_BG (2)'!V17+'Reporte de Seguimiento_BG (2)'!V16)/$P$78,"na")</f>
        <v>0.92752917400169432</v>
      </c>
      <c r="I143" s="127">
        <f>+IFERROR(('Reporte de Seguimiento_BG (2)'!W17+'Reporte de Seguimiento_BG (2)'!W16)/$P$78,"na")</f>
        <v>0.92755019852841458</v>
      </c>
      <c r="J143" s="127">
        <f>+IFERROR(('Reporte de Seguimiento_BG (2)'!X17+'Reporte de Seguimiento_BG (2)'!X16)/$P$78,"na")</f>
        <v>0.89194753103034885</v>
      </c>
      <c r="K143" s="127">
        <f>+IFERROR(('Reporte de Seguimiento_BG (2)'!Y17+'Reporte de Seguimiento_BG (2)'!Y16)/$P$78,"na")</f>
        <v>0.900494894357181</v>
      </c>
      <c r="L143" s="127">
        <f>+IFERROR(('Reporte de Seguimiento_BG (2)'!Z17+'Reporte de Seguimiento_BG (2)'!Z16)/$P$78,"na")</f>
        <v>0.9026315453924707</v>
      </c>
      <c r="M143" s="127">
        <f>+IFERROR(('Reporte de Seguimiento_BG (2)'!AA17+'Reporte de Seguimiento_BG (2)'!AA16)/$P$78,"na")</f>
        <v>0.86387033591890505</v>
      </c>
      <c r="N143" s="127">
        <f>+IFERROR(('Reporte de Seguimiento_BG (2)'!AB17+'Reporte de Seguimiento_BG (2)'!AB16)/$P$78,"na")</f>
        <v>0.8617365028609143</v>
      </c>
      <c r="O143" s="128">
        <f>+IFERROR(('Reporte de Seguimiento_BG (2)'!AC17+'Reporte de Seguimiento_BG (2)'!AC16)/$P$78,"na")</f>
        <v>0</v>
      </c>
      <c r="P143" s="129">
        <f>('Reporte de Seguimiento_BG (2)'!AC17+'Reporte de Seguimiento_BG (2)'!AC16)/P78</f>
        <v>0</v>
      </c>
    </row>
    <row r="144" spans="2:31" ht="13" customHeight="1" x14ac:dyDescent="0.35">
      <c r="B144" s="130" t="s">
        <v>42</v>
      </c>
      <c r="C144" s="131">
        <f t="shared" ref="C144:P144" si="41">+IFERROR(C78/C101,"na")</f>
        <v>8.1034393178172159</v>
      </c>
      <c r="D144" s="131">
        <f t="shared" si="41"/>
        <v>-3.3072922215287646</v>
      </c>
      <c r="E144" s="131">
        <f t="shared" si="41"/>
        <v>4.1359616355913653</v>
      </c>
      <c r="F144" s="131">
        <f>+IFERROR(F78/F101,"na")</f>
        <v>1.3516861730580705</v>
      </c>
      <c r="G144" s="131">
        <f>+IFERROR(G78/G101,"na")</f>
        <v>3.111899819633726</v>
      </c>
      <c r="H144" s="131">
        <f>+IFERROR(H78/H101,"na")</f>
        <v>8.2537272026725166</v>
      </c>
      <c r="I144" s="131">
        <f>+IFERROR(I78/I101,"na")</f>
        <v>6.9181726504342729</v>
      </c>
      <c r="J144" s="131">
        <f>+IFERROR(J78/J101,"na")</f>
        <v>8.728225205892036</v>
      </c>
      <c r="K144" s="131">
        <f t="shared" si="41"/>
        <v>9.6094147831966357</v>
      </c>
      <c r="L144" s="131">
        <f t="shared" si="41"/>
        <v>16.03671367893579</v>
      </c>
      <c r="M144" s="131">
        <f t="shared" si="41"/>
        <v>14.677463924848077</v>
      </c>
      <c r="N144" s="131">
        <f t="shared" si="41"/>
        <v>0.47269599989354549</v>
      </c>
      <c r="O144" s="132">
        <f t="shared" si="41"/>
        <v>7.1201648934517676</v>
      </c>
      <c r="P144" s="133">
        <f t="shared" si="41"/>
        <v>7.1201648934517676</v>
      </c>
    </row>
    <row r="145" spans="2:31" ht="13" customHeight="1" x14ac:dyDescent="0.35">
      <c r="B145" s="126" t="s">
        <v>43</v>
      </c>
      <c r="C145" s="127">
        <f>IFERROR(C78/('Reporte de Seguimiento_BG (2)'!Q46+C101),"na")</f>
        <v>8.5883496966245829</v>
      </c>
      <c r="D145" s="127">
        <f>IFERROR(D78/('Reporte de Seguimiento_BG (2)'!R46+D101),"na")</f>
        <v>-31.53238048310866</v>
      </c>
      <c r="E145" s="127">
        <f>IFERROR(E78/('Reporte de Seguimiento_BG (2)'!S46+E101),"na")</f>
        <v>3.7527505199688003</v>
      </c>
      <c r="F145" s="127">
        <f>IFERROR(F78/('Reporte de Seguimiento_BG (2)'!T46+F101),"na")</f>
        <v>1.3622537990004087</v>
      </c>
      <c r="G145" s="127">
        <f>IFERROR(G78/('Reporte de Seguimiento_BG (2)'!U46+G101),"na")</f>
        <v>-1.2480932722268225</v>
      </c>
      <c r="H145" s="127">
        <f>IFERROR(H78/('Reporte de Seguimiento_BG (2)'!V46+H101),"na")</f>
        <v>7.1080515333618397</v>
      </c>
      <c r="I145" s="127">
        <f>IFERROR(I78/('Reporte de Seguimiento_BG (2)'!W46+I101),"na")</f>
        <v>6.9058806320243535</v>
      </c>
      <c r="J145" s="127">
        <f>IFERROR(J78/('Reporte de Seguimiento_BG (2)'!X46+J101),"na")</f>
        <v>-4.8913290433050509</v>
      </c>
      <c r="K145" s="127">
        <f>IFERROR(K78/('Reporte de Seguimiento_BG (2)'!Y46+K101),"na")</f>
        <v>5.9412649987717865</v>
      </c>
      <c r="L145" s="127">
        <f>IFERROR(L78/('Reporte de Seguimiento_BG (2)'!Z46+L101),"na")</f>
        <v>14.073781170162798</v>
      </c>
      <c r="M145" s="127">
        <f>IFERROR(M78/('Reporte de Seguimiento_BG (2)'!AA46+M101),"na")</f>
        <v>-8.0795923845972659</v>
      </c>
      <c r="N145" s="127">
        <f>IFERROR(N78/('Reporte de Seguimiento_BG (2)'!AB46+N101),"na")</f>
        <v>0.55831095376981743</v>
      </c>
      <c r="O145" s="128">
        <f>IFERROR(O78/('Reporte de Seguimiento_BG (2)'!AC46+O101),"na")</f>
        <v>31.193339485952269</v>
      </c>
      <c r="P145" s="129">
        <f>IFERROR(P78/('Reporte de Seguimiento_BG (2)'!AD46+P101),"na")</f>
        <v>7.1201648934517676</v>
      </c>
    </row>
    <row r="146" spans="2:31" ht="13" customHeight="1" x14ac:dyDescent="0.35">
      <c r="B146" s="126" t="s">
        <v>44</v>
      </c>
      <c r="C146" s="127">
        <f>IFERROR('Reporte de Seguimiento_BG (2)'!Q45/('Reporte de Seguimiento_BG (2)'!Q46+C101),"na")</f>
        <v>-26.414476319537656</v>
      </c>
      <c r="D146" s="127">
        <f>IFERROR('Reporte de Seguimiento_BG (2)'!R45/('Reporte de Seguimiento_BG (2)'!R46+D101),"na")</f>
        <v>154.25322537829828</v>
      </c>
      <c r="E146" s="127">
        <f>IFERROR('Reporte de Seguimiento_BG (2)'!S45/('Reporte de Seguimiento_BG (2)'!S46+E101),"na")</f>
        <v>-6.2366260050725968</v>
      </c>
      <c r="F146" s="127">
        <f>IFERROR('Reporte de Seguimiento_BG (2)'!T45/('Reporte de Seguimiento_BG (2)'!T46+F101),"na")</f>
        <v>-5.2222679083325625</v>
      </c>
      <c r="G146" s="127">
        <f>IFERROR('Reporte de Seguimiento_BG (2)'!U45/('Reporte de Seguimiento_BG (2)'!U46+G101),"na")</f>
        <v>-3.246915601281668</v>
      </c>
      <c r="H146" s="127">
        <f>IFERROR('Reporte de Seguimiento_BG (2)'!V45/('Reporte de Seguimiento_BG (2)'!V46+H101),"na")</f>
        <v>6.0004562455368839</v>
      </c>
      <c r="I146" s="127">
        <f>IFERROR('Reporte de Seguimiento_BG (2)'!W45/('Reporte de Seguimiento_BG (2)'!W46+I101),"na")</f>
        <v>-3.5650432204069751</v>
      </c>
      <c r="J146" s="127">
        <f>IFERROR('Reporte de Seguimiento_BG (2)'!X45/('Reporte de Seguimiento_BG (2)'!X46+J101),"na")</f>
        <v>-4.1897478931851486</v>
      </c>
      <c r="K146" s="127">
        <f>IFERROR('Reporte de Seguimiento_BG (2)'!Y45/('Reporte de Seguimiento_BG (2)'!Y46+K101),"na")</f>
        <v>-4.8410583618572716</v>
      </c>
      <c r="L146" s="127">
        <f>IFERROR('Reporte de Seguimiento_BG (2)'!Z45/('Reporte de Seguimiento_BG (2)'!Z46+L101),"na")</f>
        <v>-2.3069313074966327</v>
      </c>
      <c r="M146" s="127">
        <f>IFERROR('Reporte de Seguimiento_BG (2)'!AA45/('Reporte de Seguimiento_BG (2)'!AA46+M101),"na")</f>
        <v>-0.56059477148455761</v>
      </c>
      <c r="N146" s="127">
        <f>IFERROR('Reporte de Seguimiento_BG (2)'!AB45/('Reporte de Seguimiento_BG (2)'!AB46+N101),"na")</f>
        <v>44.108758687897115</v>
      </c>
      <c r="O146" s="128">
        <f>IFERROR('Reporte de Seguimiento_BG (2)'!AC45/('Reporte de Seguimiento_BG (2)'!AC46+O101),"na")</f>
        <v>12.827433974159566</v>
      </c>
      <c r="P146" s="129">
        <f>IFERROR('Reporte de Seguimiento_BG (2)'!AD45/('Reporte de Seguimiento_BG (2)'!AD46+P101),"na")</f>
        <v>0</v>
      </c>
    </row>
    <row r="147" spans="2:31" s="1" customFormat="1" ht="13" customHeight="1" x14ac:dyDescent="0.3">
      <c r="B147" s="126" t="s">
        <v>45</v>
      </c>
      <c r="C147" s="127">
        <f>IFERROR('Reporte de Seguimiento_BG (2)'!Q45/'Reporte de Seguimiento_PyG  (2)'!C37,"na")</f>
        <v>-0.66590021072128791</v>
      </c>
      <c r="D147" s="127">
        <f>IFERROR('Reporte de Seguimiento_BG (2)'!R45/'Reporte de Seguimiento_PyG  (2)'!D37,"na")</f>
        <v>0.62494432363685182</v>
      </c>
      <c r="E147" s="127">
        <f>IFERROR('Reporte de Seguimiento_BG (2)'!S45/'Reporte de Seguimiento_PyG  (2)'!E37,"na")</f>
        <v>-0.2365514750338705</v>
      </c>
      <c r="F147" s="127">
        <f>IFERROR('Reporte de Seguimiento_BG (2)'!T45/'Reporte de Seguimiento_PyG  (2)'!F37,"na")</f>
        <v>-0.21249190394924572</v>
      </c>
      <c r="G147" s="127">
        <f>IFERROR('Reporte de Seguimiento_BG (2)'!U45/'Reporte de Seguimiento_PyG  (2)'!G37,"na")</f>
        <v>0.30637970873992598</v>
      </c>
      <c r="H147" s="127">
        <f>IFERROR('Reporte de Seguimiento_BG (2)'!V45/'Reporte de Seguimiento_PyG  (2)'!H37,"na")</f>
        <v>0.18739034026162918</v>
      </c>
      <c r="I147" s="127">
        <f>IFERROR('Reporte de Seguimiento_BG (2)'!W45/'Reporte de Seguimiento_PyG  (2)'!I37,"na")</f>
        <v>-0.12050474337603136</v>
      </c>
      <c r="J147" s="127">
        <f>IFERROR('Reporte de Seguimiento_BG (2)'!X45/'Reporte de Seguimiento_PyG  (2)'!J37,"na")</f>
        <v>0.21670394614211907</v>
      </c>
      <c r="K147" s="127">
        <f>IFERROR('Reporte de Seguimiento_BG (2)'!Y45/'Reporte de Seguimiento_PyG  (2)'!K37,"na")</f>
        <v>-0.22107238460103074</v>
      </c>
      <c r="L147" s="127">
        <f>IFERROR('Reporte de Seguimiento_BG (2)'!Z45/'Reporte de Seguimiento_PyG  (2)'!L37,"na")</f>
        <v>-5.984497731049173E-2</v>
      </c>
      <c r="M147" s="127">
        <f>IFERROR('Reporte de Seguimiento_BG (2)'!AA45/'Reporte de Seguimiento_PyG  (2)'!M37,"na")</f>
        <v>1.9938609863095771E-2</v>
      </c>
      <c r="N147" s="127">
        <f>IFERROR('Reporte de Seguimiento_BG (2)'!AB45/'Reporte de Seguimiento_PyG  (2)'!N37,"na")</f>
        <v>0.74609919142862702</v>
      </c>
      <c r="O147" s="128">
        <f>IFERROR('Reporte de Seguimiento_BG (2)'!AC45/'Reporte de Seguimiento_PyG  (2)'!O37,"na")</f>
        <v>8.0214108621074726E-2</v>
      </c>
      <c r="P147" s="129">
        <f>'Reporte de Seguimiento_BG (2)'!AC45/'Reporte de Seguimiento_PyG  (2)'!P37</f>
        <v>8.0214108621074726E-2</v>
      </c>
      <c r="S147" s="2"/>
      <c r="T147" s="8"/>
      <c r="U147" s="8"/>
      <c r="V147" s="8"/>
      <c r="W147" s="8"/>
      <c r="X147" s="8"/>
      <c r="Y147" s="8"/>
      <c r="Z147" s="8"/>
      <c r="AA147" s="8"/>
      <c r="AB147" s="8"/>
      <c r="AC147" s="8"/>
      <c r="AD147" s="8"/>
      <c r="AE147" s="8"/>
    </row>
    <row r="148" spans="2:31" ht="13" customHeight="1" x14ac:dyDescent="0.35">
      <c r="B148" s="130" t="s">
        <v>46</v>
      </c>
      <c r="C148" s="134">
        <f>IFERROR(365/((C37+$P$36-C36)/'Reporte de Seguimiento_BG (2)'!Q7),"na")</f>
        <v>118.29711571257171</v>
      </c>
      <c r="D148" s="134">
        <f>IFERROR(365/((D37+$P$36-D36)/'Reporte de Seguimiento_BG (2)'!R7),"na")</f>
        <v>90.127023342842151</v>
      </c>
      <c r="E148" s="134">
        <f>IFERROR(365/((E37+$P$36-E36)/'Reporte de Seguimiento_BG (2)'!S7),"na")</f>
        <v>80.070587620876225</v>
      </c>
      <c r="F148" s="134">
        <f>IFERROR(365/((F37+$P$36-F36)/'Reporte de Seguimiento_BG (2)'!T7),"na")</f>
        <v>91.46423014863872</v>
      </c>
      <c r="G148" s="134">
        <f>IFERROR(365/((G37+$P$36-G36)/'Reporte de Seguimiento_BG (2)'!U7),"na")</f>
        <v>75.083312773366501</v>
      </c>
      <c r="H148" s="134">
        <f>IFERROR(365/((H37+$P$36-H36)/'Reporte de Seguimiento_BG (2)'!V7),"na")</f>
        <v>71.984750409889358</v>
      </c>
      <c r="I148" s="134">
        <f>IFERROR(365/((I37+$P$36-I36)/'Reporte de Seguimiento_BG (2)'!W7),"na")</f>
        <v>98.840723810888974</v>
      </c>
      <c r="J148" s="134">
        <f>IFERROR(365/((J37+$P$36-J36)/'Reporte de Seguimiento_BG (2)'!X7),"na")</f>
        <v>96.021564577207215</v>
      </c>
      <c r="K148" s="134">
        <f>IFERROR(365/((K37+$P$36-K36)/'Reporte de Seguimiento_BG (2)'!Y7),"na")</f>
        <v>124.48090812053854</v>
      </c>
      <c r="L148" s="134">
        <f>IFERROR(365/((L37+$P$36-L36)/'Reporte de Seguimiento_BG (2)'!Z7),"na")</f>
        <v>148.37231071201256</v>
      </c>
      <c r="M148" s="134">
        <f>IFERROR(365/((M37+$P$36-M36)/'Reporte de Seguimiento_BG (2)'!AA7),"na")</f>
        <v>180.31484274680776</v>
      </c>
      <c r="N148" s="134">
        <f>IFERROR(365/((N37+$P$36-N36)/'Reporte de Seguimiento_BG (2)'!AB7),"na")</f>
        <v>173.71757718961541</v>
      </c>
      <c r="O148" s="132" t="str">
        <f>IFERROR(365/((O37+$P$36-O36)/'Reporte de Seguimiento_BG (2)'!AC7),"na")</f>
        <v>na</v>
      </c>
      <c r="P148" s="133">
        <f>N148</f>
        <v>173.71757718961541</v>
      </c>
    </row>
    <row r="149" spans="2:31" s="1" customFormat="1" ht="13" customHeight="1" x14ac:dyDescent="0.3">
      <c r="B149" s="126" t="s">
        <v>47</v>
      </c>
      <c r="C149" s="135">
        <f>IFERROR(365/((SUM($C$46:C46)+$P$45-SUM($C$45:C45))/'Reporte de Seguimiento_BG (2)'!Q18),"na")</f>
        <v>48.939751896886449</v>
      </c>
      <c r="D149" s="135">
        <f>IFERROR(365/((SUM($C$46:D46)+$P$45-SUM($C$45:D45))/'Reporte de Seguimiento_BG (2)'!R18),"na")</f>
        <v>76.374540844038947</v>
      </c>
      <c r="E149" s="135">
        <f>IFERROR(365/((SUM($C$46:E46)+$P$45-SUM($C$45:E45))/'Reporte de Seguimiento_BG (2)'!S18),"na")</f>
        <v>49.542271527922601</v>
      </c>
      <c r="F149" s="135">
        <f>IFERROR(365/((SUM($C$46:F46)+$P$45-SUM($C$45:F45))/'Reporte de Seguimiento_BG (2)'!T18),"na")</f>
        <v>63.664736091972422</v>
      </c>
      <c r="G149" s="135">
        <f>IFERROR(365/((SUM($C$46:G46)+$P$45-SUM($C$45:G45))/'Reporte de Seguimiento_BG (2)'!U18),"na")</f>
        <v>50.411258887413233</v>
      </c>
      <c r="H149" s="135">
        <f>IFERROR(365/((SUM($C$46:H46)+$P$45-SUM($C$45:H45))/'Reporte de Seguimiento_BG (2)'!V18),"na")</f>
        <v>73.510604385238338</v>
      </c>
      <c r="I149" s="135">
        <f>IFERROR(365/((SUM($C$46:I46)+$P$45-SUM($C$45:I45))/'Reporte de Seguimiento_BG (2)'!W18),"na")</f>
        <v>51.657408206445787</v>
      </c>
      <c r="J149" s="135">
        <f>IFERROR(365/((SUM($C$46:J46)+$P$45-SUM($C$45:J45))/'Reporte de Seguimiento_BG (2)'!X18),"na")</f>
        <v>73.285854589747757</v>
      </c>
      <c r="K149" s="135">
        <f>IFERROR(365/((SUM($C$46:K46)+$P$45-SUM($C$45:K45))/'Reporte de Seguimiento_BG (2)'!Y18),"na")</f>
        <v>78.989636111070382</v>
      </c>
      <c r="L149" s="135">
        <f>IFERROR(365/((SUM($C$46:L46)+$P$45-SUM($C$45:L45))/'Reporte de Seguimiento_BG (2)'!Z18),"na")</f>
        <v>84.692819213471651</v>
      </c>
      <c r="M149" s="135">
        <f>IFERROR(365/((SUM($C$46:M46)+$P$45-SUM($C$45:M45))/'Reporte de Seguimiento_BG (2)'!AA18),"na")</f>
        <v>90.274469570440885</v>
      </c>
      <c r="N149" s="135">
        <f>IFERROR(365/((SUM($C$46:N46)+$P$45-SUM($C$45:N45))/'Reporte de Seguimiento_BG (2)'!AB18),"na")</f>
        <v>102.9377534153037</v>
      </c>
      <c r="O149" s="128" t="str">
        <f>IFERROR(365/((SUM($C$46:O46)+$P$45-SUM($C$45:O45))/'Reporte de Seguimiento_BG (2)'!AC18),"na")</f>
        <v>na</v>
      </c>
      <c r="P149" s="129">
        <f>N149</f>
        <v>102.9377534153037</v>
      </c>
      <c r="S149" s="2"/>
      <c r="T149" s="8"/>
      <c r="U149" s="8"/>
      <c r="V149" s="8"/>
      <c r="W149" s="8"/>
      <c r="X149" s="8"/>
      <c r="Y149" s="8"/>
      <c r="Z149" s="8"/>
      <c r="AA149" s="8"/>
      <c r="AB149" s="8"/>
      <c r="AC149" s="8"/>
      <c r="AD149" s="8"/>
      <c r="AE149" s="8"/>
    </row>
    <row r="150" spans="2:31" ht="13" customHeight="1" thickBot="1" x14ac:dyDescent="0.4">
      <c r="B150" s="136" t="s">
        <v>48</v>
      </c>
      <c r="C150" s="137">
        <f>IFERROR(365/((SUM($C$46:C46)+$P$45-SUM($C$45:C45))/'Reporte de Seguimiento_BG (2)'!Q8),"na")</f>
        <v>50.410718661509861</v>
      </c>
      <c r="D150" s="137">
        <f>IFERROR(365/((SUM($C$46:D46)+$P$45-SUM($C$45:D45))/'Reporte de Seguimiento_BG (2)'!R8),"na")</f>
        <v>52.698212747688515</v>
      </c>
      <c r="E150" s="137">
        <f>IFERROR(365/((SUM($C$46:E46)+$P$45-SUM($C$45:E45))/'Reporte de Seguimiento_BG (2)'!S8),"na")</f>
        <v>56.330712341539282</v>
      </c>
      <c r="F150" s="137">
        <f>IFERROR(365/((SUM($C$46:F46)+$P$45-SUM($C$45:F45))/'Reporte de Seguimiento_BG (2)'!T8),"na")</f>
        <v>57.209636040960191</v>
      </c>
      <c r="G150" s="137">
        <f>IFERROR(365/((SUM($C$46:G46)+$P$45-SUM($C$45:G45))/'Reporte de Seguimiento_BG (2)'!U8),"na")</f>
        <v>54.858751051717228</v>
      </c>
      <c r="H150" s="137">
        <f>IFERROR(365/((SUM($C$46:H46)+$P$45-SUM($C$45:H45))/'Reporte de Seguimiento_BG (2)'!V8),"na")</f>
        <v>48.416088361939643</v>
      </c>
      <c r="I150" s="137">
        <f>IFERROR(365/((SUM($C$46:I46)+$P$45-SUM($C$45:I45))/'Reporte de Seguimiento_BG (2)'!W8),"na")</f>
        <v>51.593144350652594</v>
      </c>
      <c r="J150" s="137">
        <f>IFERROR(365/((SUM($C$46:J46)+$P$45-SUM($C$45:J45))/'Reporte de Seguimiento_BG (2)'!X8),"na")</f>
        <v>51.499485554261987</v>
      </c>
      <c r="K150" s="137">
        <f>IFERROR(365/((SUM($C$46:K46)+$P$45-SUM($C$45:K45))/'Reporte de Seguimiento_BG (2)'!Y8),"na")</f>
        <v>50.476937587775637</v>
      </c>
      <c r="L150" s="137">
        <f>IFERROR(365/((SUM($C$46:L46)+$P$45-SUM($C$45:L45))/'Reporte de Seguimiento_BG (2)'!Z8),"na")</f>
        <v>48.004285435453177</v>
      </c>
      <c r="M150" s="137">
        <f>IFERROR(365/((SUM($C$46:M46)+$P$45-SUM($C$45:M45))/'Reporte de Seguimiento_BG (2)'!AA8),"na")</f>
        <v>41.196540609742918</v>
      </c>
      <c r="N150" s="137">
        <f>IFERROR(365/((SUM($C$46:N46)+$P$45-SUM($C$45:N45))/'Reporte de Seguimiento_BG (2)'!AB8),"na")</f>
        <v>11.255812005744348</v>
      </c>
      <c r="O150" s="138" t="str">
        <f>IFERROR(365/((SUM($C$46:O46)+$P$45-SUM($C$45:O45))/'Reporte de Seguimiento_BG (2)'!AC8),"na")</f>
        <v>na</v>
      </c>
      <c r="P150" s="139">
        <f>+N150</f>
        <v>11.255812005744348</v>
      </c>
    </row>
    <row r="151" spans="2:31" ht="13" customHeight="1" thickBot="1" x14ac:dyDescent="0.4">
      <c r="C151" s="115"/>
      <c r="D151" s="115"/>
      <c r="E151" s="115"/>
      <c r="F151" s="116"/>
      <c r="G151" s="116"/>
      <c r="H151" s="116"/>
      <c r="I151" s="116"/>
      <c r="J151" s="116"/>
      <c r="K151" s="116"/>
      <c r="L151" s="116"/>
      <c r="M151" s="116"/>
      <c r="N151" s="116"/>
      <c r="O151" s="46"/>
      <c r="P151" s="46"/>
    </row>
    <row r="152" spans="2:31" ht="13" customHeight="1" thickBot="1" x14ac:dyDescent="0.4">
      <c r="B152" s="9" t="s">
        <v>49</v>
      </c>
      <c r="C152" s="140">
        <f>SUM(D77:$N77,$C78:C78)</f>
        <v>3166.6765277600016</v>
      </c>
      <c r="D152" s="140">
        <f>SUM(E77:$N77,$C78:D78)</f>
        <v>3088.2832810300006</v>
      </c>
      <c r="E152" s="140">
        <f>SUM(F77:$N77,$C78:E78)</f>
        <v>3119.4755674200014</v>
      </c>
      <c r="F152" s="140">
        <f>SUM(G77:$N77,$C78:F78)</f>
        <v>2881.5372230500011</v>
      </c>
      <c r="G152" s="140">
        <f>SUM(H77:$N77,$C78:G78)</f>
        <v>2899.4851291800001</v>
      </c>
      <c r="H152" s="140">
        <f>SUM(I77:$N77,$C78:H78)</f>
        <v>3304.0365310800007</v>
      </c>
      <c r="I152" s="140">
        <f>SUM(J77:$N77,$C78:I78)</f>
        <v>3557.3032427600001</v>
      </c>
      <c r="J152" s="140">
        <f>SUM(K77:$N77,$C78:J78)</f>
        <v>3807.07249275</v>
      </c>
      <c r="K152" s="140">
        <f>SUM(L77:$N77,$C78:K78)</f>
        <v>4292.1389886300003</v>
      </c>
      <c r="L152" s="140">
        <f>SUM(M77:$N77,$C78:L78)</f>
        <v>5351.7996674099995</v>
      </c>
      <c r="M152" s="140">
        <f>SUM(N77:$N77,$C78:M78)</f>
        <v>6298.2154387400005</v>
      </c>
      <c r="N152" s="140">
        <f>SUM($C78:N78)</f>
        <v>5889.2312605900006</v>
      </c>
      <c r="O152" s="141">
        <f>O78</f>
        <v>5889.2312605900006</v>
      </c>
      <c r="P152" s="142">
        <f>P78</f>
        <v>5889.2312605900006</v>
      </c>
    </row>
    <row r="153" spans="2:31" ht="13" customHeight="1" x14ac:dyDescent="0.35">
      <c r="C153" s="115"/>
      <c r="D153" s="116"/>
      <c r="E153" s="116"/>
      <c r="F153" s="116"/>
      <c r="G153" s="116"/>
      <c r="H153" s="116"/>
      <c r="I153" s="116"/>
      <c r="J153" s="116"/>
      <c r="K153" s="116"/>
      <c r="L153" s="116"/>
      <c r="M153" s="143"/>
      <c r="N153" s="116"/>
      <c r="O153" s="46"/>
      <c r="P153" s="46"/>
    </row>
    <row r="154" spans="2:31" ht="14.15" hidden="1" customHeight="1" x14ac:dyDescent="0.35">
      <c r="D154" s="144"/>
    </row>
    <row r="155" spans="2:31" ht="14.15" hidden="1" customHeight="1" x14ac:dyDescent="0.35">
      <c r="C155"/>
      <c r="D155"/>
      <c r="E155"/>
      <c r="F155"/>
      <c r="G155"/>
      <c r="H155"/>
      <c r="I155"/>
      <c r="J155"/>
      <c r="K155"/>
      <c r="L155"/>
      <c r="M155"/>
      <c r="N155"/>
      <c r="O155" s="145"/>
    </row>
    <row r="156" spans="2:31" ht="14.15" hidden="1" customHeight="1" x14ac:dyDescent="0.35"/>
  </sheetData>
  <printOptions horizontalCentered="1" verticalCentered="1"/>
  <pageMargins left="0" right="0" top="0" bottom="0" header="0" footer="0"/>
  <pageSetup scale="40" orientation="portrait" r:id="rId1"/>
  <ignoredErrors>
    <ignoredError sqref="C9:N10 C38:O43 C111:O117 C151:O152 C149:C150 O149:O150 C121:O125 O120 O37 C47:O66 O46 C70:O87 O69 C93:O98 O92 C102:O102 O101 O110 C118:M118 O118 O119 C12:N13 C15:N16 C18:N26 O44:O45 O67:O68 O90:O91 O99:O100 C128:O148 O126:O127 C89:O89 C88:N88" unlockedFormula="1"/>
    <ignoredError sqref="D149:N150" formulaRange="1" unlockedFormula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0A93D7-317A-475B-9281-0EA84F48B974}">
  <sheetPr>
    <tabColor rgb="FFFF0000"/>
    <outlinePr summaryBelow="0"/>
    <pageSetUpPr fitToPage="1"/>
  </sheetPr>
  <dimension ref="A1:BG123"/>
  <sheetViews>
    <sheetView showGridLines="0" zoomScaleNormal="100" workbookViewId="0"/>
  </sheetViews>
  <sheetFormatPr baseColWidth="10" defaultColWidth="11.453125" defaultRowHeight="0" customHeight="1" zeroHeight="1" x14ac:dyDescent="0.3"/>
  <cols>
    <col min="1" max="1" width="1.7265625" style="1" customWidth="1"/>
    <col min="2" max="2" width="28.26953125" style="1" customWidth="1"/>
    <col min="3" max="15" width="10.7265625" style="1" hidden="1" customWidth="1"/>
    <col min="16" max="16" width="8.26953125" style="1" hidden="1" customWidth="1"/>
    <col min="17" max="24" width="10.7265625" style="1" customWidth="1"/>
    <col min="25" max="25" width="9.26953125" style="1" customWidth="1"/>
    <col min="26" max="28" width="10.7265625" style="1" customWidth="1"/>
    <col min="29" max="30" width="12.7265625" style="1" customWidth="1"/>
    <col min="31" max="31" width="1.7265625" style="1" customWidth="1"/>
    <col min="32" max="37" width="10.7265625" style="1" customWidth="1"/>
    <col min="38" max="38" width="7.453125" style="1" customWidth="1"/>
    <col min="39" max="39" width="11.26953125" style="1" customWidth="1"/>
    <col min="40" max="40" width="9.26953125" style="1" customWidth="1"/>
    <col min="41" max="41" width="8.26953125" style="1" customWidth="1"/>
    <col min="42" max="42" width="8.1796875" style="1" customWidth="1"/>
    <col min="43" max="43" width="6.81640625" style="1" customWidth="1"/>
    <col min="44" max="44" width="10.7265625" style="1" customWidth="1"/>
    <col min="45" max="45" width="7.1796875" style="1" customWidth="1"/>
    <col min="46" max="46" width="5.26953125" style="1" customWidth="1"/>
    <col min="47" max="47" width="9.26953125" style="1" customWidth="1"/>
    <col min="48" max="48" width="8.26953125" style="1" customWidth="1"/>
    <col min="49" max="49" width="8.1796875" style="1" customWidth="1"/>
    <col min="50" max="50" width="6.81640625" style="1" customWidth="1"/>
    <col min="51" max="51" width="5.54296875" style="1" customWidth="1"/>
    <col min="52" max="52" width="10.7265625" style="1" customWidth="1"/>
    <col min="53" max="53" width="8.1796875" style="1" customWidth="1"/>
    <col min="54" max="54" width="5.26953125" style="1" customWidth="1"/>
    <col min="55" max="55" width="9.26953125" style="1" customWidth="1"/>
    <col min="56" max="56" width="8.26953125" style="1" customWidth="1"/>
    <col min="57" max="57" width="8.1796875" style="1" customWidth="1"/>
    <col min="58" max="58" width="6.81640625" style="1" customWidth="1"/>
    <col min="59" max="59" width="5.81640625" style="1" customWidth="1"/>
    <col min="60" max="16384" width="11.453125" style="1"/>
  </cols>
  <sheetData>
    <row r="1" spans="1:40" ht="13" customHeight="1" thickBot="1" x14ac:dyDescent="0.35"/>
    <row r="2" spans="1:40" ht="13" customHeight="1" thickBot="1" x14ac:dyDescent="0.4">
      <c r="B2"/>
      <c r="E2" s="3"/>
      <c r="F2" s="3"/>
      <c r="G2" s="3"/>
      <c r="H2" s="3"/>
      <c r="I2" s="3"/>
      <c r="J2" s="3"/>
      <c r="K2" s="3"/>
      <c r="L2" s="3"/>
      <c r="M2" s="3"/>
      <c r="N2" s="3"/>
      <c r="O2" s="146"/>
      <c r="P2" s="146"/>
      <c r="R2" s="3"/>
      <c r="S2" s="146"/>
      <c r="T2" s="146"/>
      <c r="U2" s="146"/>
      <c r="V2" s="146"/>
      <c r="W2" s="146"/>
      <c r="X2" s="146"/>
      <c r="Y2" s="146"/>
      <c r="Z2" s="146"/>
      <c r="AA2" s="146"/>
      <c r="AB2" s="146"/>
      <c r="AC2" s="147">
        <f>+'Reporte de Seguimiento_PyG  (2)'!P2</f>
        <v>44926</v>
      </c>
    </row>
    <row r="3" spans="1:40" ht="13" customHeight="1" x14ac:dyDescent="0.35">
      <c r="B3"/>
      <c r="C3" s="3"/>
      <c r="D3" s="3" t="s">
        <v>50</v>
      </c>
      <c r="E3" s="3"/>
      <c r="F3" s="3"/>
      <c r="G3" s="3"/>
      <c r="H3" s="3"/>
      <c r="I3" s="3"/>
      <c r="J3" s="3"/>
      <c r="K3" s="3"/>
      <c r="L3" s="3"/>
      <c r="M3" s="3"/>
      <c r="N3" s="3"/>
      <c r="O3" s="146"/>
      <c r="P3" s="146"/>
      <c r="Q3" s="3" t="s">
        <v>51</v>
      </c>
      <c r="R3" s="146"/>
      <c r="S3" s="146"/>
      <c r="T3" s="146"/>
      <c r="U3" s="146"/>
      <c r="V3" s="146"/>
      <c r="W3" s="148"/>
      <c r="X3" s="146"/>
      <c r="Y3" s="146"/>
      <c r="Z3" s="146"/>
      <c r="AA3" s="146"/>
      <c r="AB3" s="146"/>
    </row>
    <row r="4" spans="1:40" ht="13" customHeight="1" thickBot="1" x14ac:dyDescent="0.4">
      <c r="B4"/>
      <c r="C4" s="149"/>
      <c r="D4" s="149" t="s">
        <v>1</v>
      </c>
      <c r="E4" s="149"/>
      <c r="F4" s="149"/>
      <c r="G4" s="149"/>
      <c r="H4" s="149"/>
      <c r="I4" s="149"/>
      <c r="J4" s="149"/>
      <c r="K4" s="149"/>
      <c r="L4" s="149"/>
      <c r="M4" s="149"/>
      <c r="N4" s="150"/>
      <c r="O4" s="151"/>
      <c r="P4" s="146"/>
      <c r="Q4" s="150" t="s">
        <v>1</v>
      </c>
      <c r="R4" s="150"/>
      <c r="S4" s="146"/>
      <c r="T4" s="146"/>
      <c r="U4" s="146"/>
      <c r="V4" s="146"/>
      <c r="W4" s="146"/>
      <c r="X4" s="146"/>
      <c r="Y4" s="146"/>
      <c r="Z4" s="146"/>
      <c r="AA4" s="146"/>
      <c r="AB4" s="146"/>
    </row>
    <row r="5" spans="1:40" ht="13" customHeight="1" x14ac:dyDescent="0.3">
      <c r="B5" s="9" t="s">
        <v>52</v>
      </c>
      <c r="C5" s="152">
        <f>+EOMONTH(D5,-1)</f>
        <v>44196</v>
      </c>
      <c r="D5" s="153">
        <f>+DATE(YEAR(AC2)-1,1,31)</f>
        <v>44227</v>
      </c>
      <c r="E5" s="154">
        <f t="shared" ref="E5:O5" si="0">EOMONTH(D5,1)</f>
        <v>44255</v>
      </c>
      <c r="F5" s="154">
        <f t="shared" si="0"/>
        <v>44286</v>
      </c>
      <c r="G5" s="154">
        <f t="shared" si="0"/>
        <v>44316</v>
      </c>
      <c r="H5" s="154">
        <f t="shared" si="0"/>
        <v>44347</v>
      </c>
      <c r="I5" s="154">
        <f t="shared" si="0"/>
        <v>44377</v>
      </c>
      <c r="J5" s="154">
        <f t="shared" si="0"/>
        <v>44408</v>
      </c>
      <c r="K5" s="154">
        <f t="shared" si="0"/>
        <v>44439</v>
      </c>
      <c r="L5" s="154">
        <f t="shared" si="0"/>
        <v>44469</v>
      </c>
      <c r="M5" s="154">
        <f t="shared" si="0"/>
        <v>44500</v>
      </c>
      <c r="N5" s="154">
        <f t="shared" si="0"/>
        <v>44530</v>
      </c>
      <c r="O5" s="154">
        <f t="shared" si="0"/>
        <v>44561</v>
      </c>
      <c r="P5" s="155"/>
      <c r="Q5" s="154">
        <f>+EOMONTH(O5,1)</f>
        <v>44592</v>
      </c>
      <c r="R5" s="154">
        <f t="shared" ref="R5:AB5" si="1">EOMONTH(Q5,1)</f>
        <v>44620</v>
      </c>
      <c r="S5" s="154">
        <f t="shared" si="1"/>
        <v>44651</v>
      </c>
      <c r="T5" s="154">
        <f t="shared" si="1"/>
        <v>44681</v>
      </c>
      <c r="U5" s="154">
        <f t="shared" si="1"/>
        <v>44712</v>
      </c>
      <c r="V5" s="154">
        <f t="shared" si="1"/>
        <v>44742</v>
      </c>
      <c r="W5" s="154">
        <f t="shared" si="1"/>
        <v>44773</v>
      </c>
      <c r="X5" s="154">
        <f t="shared" si="1"/>
        <v>44804</v>
      </c>
      <c r="Y5" s="154">
        <f t="shared" si="1"/>
        <v>44834</v>
      </c>
      <c r="Z5" s="154">
        <f t="shared" si="1"/>
        <v>44865</v>
      </c>
      <c r="AA5" s="154">
        <f t="shared" si="1"/>
        <v>44895</v>
      </c>
      <c r="AB5" s="156">
        <f t="shared" si="1"/>
        <v>44926</v>
      </c>
      <c r="AC5" s="146"/>
      <c r="AF5" s="231"/>
      <c r="AG5" s="231"/>
      <c r="AH5" s="231"/>
      <c r="AI5" s="231"/>
    </row>
    <row r="6" spans="1:40" ht="13" customHeight="1" x14ac:dyDescent="0.3">
      <c r="B6" s="126" t="s">
        <v>53</v>
      </c>
      <c r="C6" s="157">
        <v>1512.67682281</v>
      </c>
      <c r="D6" s="157">
        <v>888.06089162000001</v>
      </c>
      <c r="E6" s="157">
        <v>1176.2797645599999</v>
      </c>
      <c r="F6" s="157">
        <v>858.49408739</v>
      </c>
      <c r="G6" s="157">
        <v>1450.47924051</v>
      </c>
      <c r="H6" s="157">
        <v>1190.4904555099999</v>
      </c>
      <c r="I6" s="157">
        <v>1151.4078454400001</v>
      </c>
      <c r="J6" s="157">
        <v>980.39310338999996</v>
      </c>
      <c r="K6" s="157">
        <v>919.07762648000005</v>
      </c>
      <c r="L6" s="157">
        <v>1002.16662962</v>
      </c>
      <c r="M6" s="157">
        <v>1689.8505163099999</v>
      </c>
      <c r="N6" s="157">
        <v>925.62286967</v>
      </c>
      <c r="O6" s="157">
        <v>747.73482663000004</v>
      </c>
      <c r="P6" s="158"/>
      <c r="Q6" s="157">
        <v>433.50848317999998</v>
      </c>
      <c r="R6" s="157">
        <v>996.37145862</v>
      </c>
      <c r="S6" s="157">
        <v>407.33405283999997</v>
      </c>
      <c r="T6" s="157">
        <v>199.19478481000002</v>
      </c>
      <c r="U6" s="157">
        <v>321.31342788000001</v>
      </c>
      <c r="V6" s="157">
        <v>967.08853899999997</v>
      </c>
      <c r="W6" s="157">
        <v>742.95935427999996</v>
      </c>
      <c r="X6" s="157">
        <v>1142.3230494700001</v>
      </c>
      <c r="Y6" s="157">
        <v>530.92659312000001</v>
      </c>
      <c r="Z6" s="157">
        <v>621.63636726000004</v>
      </c>
      <c r="AA6" s="157">
        <v>582.54742284000008</v>
      </c>
      <c r="AB6" s="159">
        <v>1780.0150192999999</v>
      </c>
      <c r="AC6" s="146"/>
      <c r="AF6" s="2"/>
      <c r="AI6" s="2"/>
      <c r="AM6" s="1" t="s">
        <v>54</v>
      </c>
      <c r="AN6" s="2">
        <v>1</v>
      </c>
    </row>
    <row r="7" spans="1:40" ht="13" customHeight="1" x14ac:dyDescent="0.3">
      <c r="B7" s="126" t="s">
        <v>55</v>
      </c>
      <c r="C7" s="157">
        <v>2589.6019576599997</v>
      </c>
      <c r="D7" s="157">
        <v>2841.80095188</v>
      </c>
      <c r="E7" s="157">
        <v>2207.6406144000002</v>
      </c>
      <c r="F7" s="157">
        <v>2264.8745140999999</v>
      </c>
      <c r="G7" s="157">
        <v>2978.1760111100002</v>
      </c>
      <c r="H7" s="157">
        <v>3476.8896185999997</v>
      </c>
      <c r="I7" s="157">
        <v>3325.51807689</v>
      </c>
      <c r="J7" s="157">
        <v>3440.2024999200003</v>
      </c>
      <c r="K7" s="157">
        <v>3665.2389940399999</v>
      </c>
      <c r="L7" s="157">
        <v>3523.4294188000003</v>
      </c>
      <c r="M7" s="157">
        <v>3161.4113313100002</v>
      </c>
      <c r="N7" s="157">
        <v>3841.0835113799999</v>
      </c>
      <c r="O7" s="157">
        <v>4112.5312060900005</v>
      </c>
      <c r="P7" s="158"/>
      <c r="Q7" s="157">
        <v>5158.1693242700003</v>
      </c>
      <c r="R7" s="157">
        <v>3866.8219436999998</v>
      </c>
      <c r="S7" s="157">
        <v>3439.4621602699999</v>
      </c>
      <c r="T7" s="157">
        <v>3830.21537777</v>
      </c>
      <c r="U7" s="157">
        <v>3213.9819553100001</v>
      </c>
      <c r="V7" s="157">
        <v>3253.2337008300001</v>
      </c>
      <c r="W7" s="157">
        <v>4309.1598064399996</v>
      </c>
      <c r="X7" s="157">
        <v>4287.6448886500002</v>
      </c>
      <c r="Y7" s="157">
        <v>5690.9493331099993</v>
      </c>
      <c r="Z7" s="157">
        <v>7162.98457358</v>
      </c>
      <c r="AA7" s="157">
        <v>8848.3193218799988</v>
      </c>
      <c r="AB7" s="159">
        <v>8241.4661028299997</v>
      </c>
      <c r="AC7" s="146"/>
      <c r="AM7" s="1" t="s">
        <v>56</v>
      </c>
      <c r="AN7" s="2">
        <v>2</v>
      </c>
    </row>
    <row r="8" spans="1:40" ht="13" customHeight="1" x14ac:dyDescent="0.3">
      <c r="B8" s="126" t="s">
        <v>57</v>
      </c>
      <c r="C8" s="157">
        <v>1152.97058655</v>
      </c>
      <c r="D8" s="157">
        <v>1109.3273874400002</v>
      </c>
      <c r="E8" s="157">
        <v>1101.7186972899999</v>
      </c>
      <c r="F8" s="157">
        <v>1104.3273996400001</v>
      </c>
      <c r="G8" s="157">
        <v>1090.08985925</v>
      </c>
      <c r="H8" s="157">
        <v>1067.1095310000001</v>
      </c>
      <c r="I8" s="157">
        <v>1158.7264840799999</v>
      </c>
      <c r="J8" s="157">
        <v>1166.57120652</v>
      </c>
      <c r="K8" s="157">
        <v>1151.5109814500001</v>
      </c>
      <c r="L8" s="157">
        <v>1231.78796769</v>
      </c>
      <c r="M8" s="157">
        <v>1141.7787136099998</v>
      </c>
      <c r="N8" s="157">
        <v>1189.8406364500001</v>
      </c>
      <c r="O8" s="157">
        <v>1260.6158910300001</v>
      </c>
      <c r="P8" s="158"/>
      <c r="Q8" s="157">
        <v>1389.48457581</v>
      </c>
      <c r="R8" s="157">
        <v>1522.3237926700001</v>
      </c>
      <c r="S8" s="157">
        <v>1706.0594302500001</v>
      </c>
      <c r="T8" s="157">
        <v>1797.50351503</v>
      </c>
      <c r="U8" s="157">
        <v>1797.5477995399999</v>
      </c>
      <c r="V8" s="157">
        <v>1711.1308014200001</v>
      </c>
      <c r="W8" s="157">
        <v>1897.5375345799998</v>
      </c>
      <c r="X8" s="157">
        <v>2023.9904897899999</v>
      </c>
      <c r="Y8" s="157">
        <v>2126.1285371700001</v>
      </c>
      <c r="Z8" s="157">
        <v>2209.6897054800002</v>
      </c>
      <c r="AA8" s="157">
        <v>2101.8315739099999</v>
      </c>
      <c r="AB8" s="159">
        <v>652.28043898999999</v>
      </c>
      <c r="AC8" s="146"/>
      <c r="AM8" s="1" t="s">
        <v>58</v>
      </c>
      <c r="AN8" s="2">
        <v>3</v>
      </c>
    </row>
    <row r="9" spans="1:40" ht="13" customHeight="1" x14ac:dyDescent="0.3">
      <c r="B9" s="126" t="s">
        <v>59</v>
      </c>
      <c r="C9" s="157">
        <v>1870.0387588699998</v>
      </c>
      <c r="D9" s="157">
        <v>2095.04224841</v>
      </c>
      <c r="E9" s="157">
        <v>2168.7111764299998</v>
      </c>
      <c r="F9" s="157">
        <v>2194.8912845100003</v>
      </c>
      <c r="G9" s="157">
        <v>2319.6930333999999</v>
      </c>
      <c r="H9" s="157">
        <v>2473.02554973</v>
      </c>
      <c r="I9" s="157">
        <v>2622.72171248</v>
      </c>
      <c r="J9" s="157">
        <v>2821.19033214</v>
      </c>
      <c r="K9" s="157">
        <v>2965.9854473200003</v>
      </c>
      <c r="L9" s="157">
        <v>1642.44370882</v>
      </c>
      <c r="M9" s="157">
        <v>1730.75773035</v>
      </c>
      <c r="N9" s="157">
        <v>1910.9422622100001</v>
      </c>
      <c r="O9" s="157">
        <v>1910.29391154</v>
      </c>
      <c r="P9" s="158"/>
      <c r="Q9" s="157">
        <v>2341.6558446899999</v>
      </c>
      <c r="R9" s="157">
        <v>2509.3065709299999</v>
      </c>
      <c r="S9" s="157">
        <v>2648.9742012800002</v>
      </c>
      <c r="T9" s="157">
        <v>2692.9598164499998</v>
      </c>
      <c r="U9" s="157">
        <v>3129.9004148399999</v>
      </c>
      <c r="V9" s="157">
        <v>3266.1062096799997</v>
      </c>
      <c r="W9" s="157">
        <v>1875.9157468599999</v>
      </c>
      <c r="X9" s="157">
        <v>2247.6879140700003</v>
      </c>
      <c r="Y9" s="157">
        <v>2636.2206267500001</v>
      </c>
      <c r="Z9" s="157">
        <v>2898.20535277</v>
      </c>
      <c r="AA9" s="157">
        <v>3461.1148558800001</v>
      </c>
      <c r="AB9" s="159">
        <v>3634.91686338</v>
      </c>
      <c r="AC9" s="146"/>
      <c r="AM9" s="1" t="s">
        <v>60</v>
      </c>
      <c r="AN9" s="2">
        <v>4</v>
      </c>
    </row>
    <row r="10" spans="1:40" ht="13" customHeight="1" x14ac:dyDescent="0.3">
      <c r="B10" s="126" t="s">
        <v>61</v>
      </c>
      <c r="C10" s="157">
        <v>1016.2466264699999</v>
      </c>
      <c r="D10" s="157">
        <v>1054.8424116199999</v>
      </c>
      <c r="E10" s="157">
        <v>1019.54087011</v>
      </c>
      <c r="F10" s="157">
        <v>1029.1157537899999</v>
      </c>
      <c r="G10" s="157">
        <v>822.05338122000001</v>
      </c>
      <c r="H10" s="157">
        <v>547.79407598</v>
      </c>
      <c r="I10" s="157">
        <v>521.91006020999998</v>
      </c>
      <c r="J10" s="157">
        <v>617.15572769000005</v>
      </c>
      <c r="K10" s="157">
        <v>618.33414155999992</v>
      </c>
      <c r="L10" s="157">
        <v>576.98582984999996</v>
      </c>
      <c r="M10" s="157">
        <v>510.67081577000005</v>
      </c>
      <c r="N10" s="157">
        <v>509.25615489999996</v>
      </c>
      <c r="O10" s="157">
        <v>491.71388920000004</v>
      </c>
      <c r="P10" s="158"/>
      <c r="Q10" s="157">
        <v>502.88964885999997</v>
      </c>
      <c r="R10" s="157">
        <v>543.41690639000001</v>
      </c>
      <c r="S10" s="157">
        <v>558.37231664000001</v>
      </c>
      <c r="T10" s="157">
        <v>571.48811092999995</v>
      </c>
      <c r="U10" s="157">
        <v>624.78936960999999</v>
      </c>
      <c r="V10" s="157">
        <v>633.06728864000002</v>
      </c>
      <c r="W10" s="157">
        <v>676.22627422000005</v>
      </c>
      <c r="X10" s="157">
        <v>697.77395450999995</v>
      </c>
      <c r="Y10" s="157">
        <v>721.31419911</v>
      </c>
      <c r="Z10" s="157">
        <v>733.05505528000003</v>
      </c>
      <c r="AA10" s="157">
        <v>775.20349114999999</v>
      </c>
      <c r="AB10" s="159">
        <v>592.47728974000006</v>
      </c>
      <c r="AC10" s="146"/>
      <c r="AM10" s="1" t="s">
        <v>60</v>
      </c>
      <c r="AN10" s="2">
        <v>4</v>
      </c>
    </row>
    <row r="11" spans="1:40" ht="13" customHeight="1" x14ac:dyDescent="0.3">
      <c r="B11" s="160" t="s">
        <v>62</v>
      </c>
      <c r="C11" s="161">
        <v>8141.5347523599994</v>
      </c>
      <c r="D11" s="162">
        <v>7989.0738909699994</v>
      </c>
      <c r="E11" s="228">
        <v>7673.8911227899989</v>
      </c>
      <c r="F11" s="228">
        <v>7451.70303943</v>
      </c>
      <c r="G11" s="228">
        <v>8660.4915254899988</v>
      </c>
      <c r="H11" s="228">
        <v>8755.3092308199994</v>
      </c>
      <c r="I11" s="228">
        <v>8780.2841790999992</v>
      </c>
      <c r="J11" s="228">
        <v>9025.5128696600004</v>
      </c>
      <c r="K11" s="228">
        <v>9320.1471908500007</v>
      </c>
      <c r="L11" s="228">
        <v>7976.8135547800011</v>
      </c>
      <c r="M11" s="228">
        <v>8234.4691073499998</v>
      </c>
      <c r="N11" s="228">
        <v>8376.7454346100003</v>
      </c>
      <c r="O11" s="228">
        <v>8522.8897244900018</v>
      </c>
      <c r="P11" s="158"/>
      <c r="Q11" s="162">
        <f t="shared" ref="Q11:W11" si="2">SUM(Q6:Q10)</f>
        <v>9825.70787681</v>
      </c>
      <c r="R11" s="162">
        <f t="shared" si="2"/>
        <v>9438.2406723100012</v>
      </c>
      <c r="S11" s="162">
        <f t="shared" si="2"/>
        <v>8760.2021612799999</v>
      </c>
      <c r="T11" s="162">
        <f>SUM(T6:T10)</f>
        <v>9091.3616049900011</v>
      </c>
      <c r="U11" s="162">
        <f>SUM(U6:U10)</f>
        <v>9087.5329671799991</v>
      </c>
      <c r="V11" s="162">
        <f>SUM(V6:V10)</f>
        <v>9830.6265395700011</v>
      </c>
      <c r="W11" s="162">
        <f t="shared" si="2"/>
        <v>9501.7987163800008</v>
      </c>
      <c r="X11" s="162">
        <f t="shared" ref="X11:AB11" si="3">SUM(X6:X10)</f>
        <v>10399.42029649</v>
      </c>
      <c r="Y11" s="162">
        <f t="shared" si="3"/>
        <v>11705.539289259999</v>
      </c>
      <c r="Z11" s="162">
        <f t="shared" si="3"/>
        <v>13625.571054369999</v>
      </c>
      <c r="AA11" s="162">
        <f t="shared" si="3"/>
        <v>15769.016665659998</v>
      </c>
      <c r="AB11" s="164">
        <f t="shared" si="3"/>
        <v>14901.15571424</v>
      </c>
      <c r="AC11" s="146"/>
      <c r="AM11" s="1" t="s">
        <v>63</v>
      </c>
      <c r="AN11" s="2">
        <v>5</v>
      </c>
    </row>
    <row r="12" spans="1:40" ht="13" customHeight="1" x14ac:dyDescent="0.3">
      <c r="A12" s="125"/>
      <c r="B12" s="126" t="s">
        <v>64</v>
      </c>
      <c r="C12" s="157">
        <v>11172.775860490001</v>
      </c>
      <c r="D12" s="157">
        <v>11143.780871730001</v>
      </c>
      <c r="E12" s="157">
        <v>11105.243703299999</v>
      </c>
      <c r="F12" s="157">
        <v>11101.10035778</v>
      </c>
      <c r="G12" s="157">
        <v>11112.479713600002</v>
      </c>
      <c r="H12" s="157">
        <v>11138.078383730004</v>
      </c>
      <c r="I12" s="157">
        <v>11108.745156650002</v>
      </c>
      <c r="J12" s="157">
        <v>11077.710778580002</v>
      </c>
      <c r="K12" s="157">
        <v>11047.3219969</v>
      </c>
      <c r="L12" s="157">
        <v>11037.459138450002</v>
      </c>
      <c r="M12" s="157">
        <v>11217.538104219999</v>
      </c>
      <c r="N12" s="157">
        <v>11313.92363954</v>
      </c>
      <c r="O12" s="157">
        <v>11346.462306179998</v>
      </c>
      <c r="P12" s="158"/>
      <c r="Q12" s="157">
        <v>11333.416141139998</v>
      </c>
      <c r="R12" s="157">
        <v>11389.413357530002</v>
      </c>
      <c r="S12" s="157">
        <v>11559.328330560002</v>
      </c>
      <c r="T12" s="157">
        <v>11729.949669770001</v>
      </c>
      <c r="U12" s="157">
        <v>11733.087003949997</v>
      </c>
      <c r="V12" s="157">
        <v>12009.708943969996</v>
      </c>
      <c r="W12" s="157">
        <v>12392.92816741</v>
      </c>
      <c r="X12" s="157">
        <v>12831.971420860002</v>
      </c>
      <c r="Y12" s="157">
        <v>13196.933788160004</v>
      </c>
      <c r="Z12" s="157">
        <v>13560.858777130001</v>
      </c>
      <c r="AA12" s="157">
        <v>13687.565155930004</v>
      </c>
      <c r="AB12" s="159">
        <v>13374.871632689999</v>
      </c>
      <c r="AC12" s="146"/>
      <c r="AM12" s="1" t="s">
        <v>65</v>
      </c>
      <c r="AN12" s="2">
        <v>6</v>
      </c>
    </row>
    <row r="13" spans="1:40" ht="13" customHeight="1" x14ac:dyDescent="0.3">
      <c r="B13" s="126" t="s">
        <v>66</v>
      </c>
      <c r="C13" s="157">
        <v>100.90566253999995</v>
      </c>
      <c r="D13" s="157">
        <v>125.83450402999995</v>
      </c>
      <c r="E13" s="157">
        <v>155.41329361999999</v>
      </c>
      <c r="F13" s="157">
        <v>136.78464420999995</v>
      </c>
      <c r="G13" s="157">
        <v>118.21010820999999</v>
      </c>
      <c r="H13" s="157">
        <v>118.41932340999995</v>
      </c>
      <c r="I13" s="157">
        <v>108.40917940999992</v>
      </c>
      <c r="J13" s="157">
        <v>89.636242409999966</v>
      </c>
      <c r="K13" s="157">
        <v>83.887291409999989</v>
      </c>
      <c r="L13" s="157">
        <v>70.957671410000017</v>
      </c>
      <c r="M13" s="157">
        <v>58.613244469999984</v>
      </c>
      <c r="N13" s="157">
        <v>52.473357469999996</v>
      </c>
      <c r="O13" s="157">
        <v>49.747753100000011</v>
      </c>
      <c r="P13" s="158"/>
      <c r="Q13" s="157">
        <v>87.245182819999968</v>
      </c>
      <c r="R13" s="157">
        <v>130.00589902000002</v>
      </c>
      <c r="S13" s="157">
        <v>115.85801802</v>
      </c>
      <c r="T13" s="157">
        <v>101.71013702</v>
      </c>
      <c r="U13" s="157">
        <v>107.95966842</v>
      </c>
      <c r="V13" s="157">
        <v>110.78401777000001</v>
      </c>
      <c r="W13" s="157">
        <v>106.91920433999998</v>
      </c>
      <c r="X13" s="157">
        <v>107.64394833999998</v>
      </c>
      <c r="Y13" s="157">
        <v>92.802063940000025</v>
      </c>
      <c r="Z13" s="157">
        <v>79.411388359999989</v>
      </c>
      <c r="AA13" s="157">
        <v>63.451083359999984</v>
      </c>
      <c r="AB13" s="159">
        <v>59.391383980000001</v>
      </c>
      <c r="AC13" s="146"/>
      <c r="AM13" s="1" t="s">
        <v>67</v>
      </c>
      <c r="AN13" s="2">
        <v>7</v>
      </c>
    </row>
    <row r="14" spans="1:40" ht="13" customHeight="1" x14ac:dyDescent="0.3">
      <c r="B14" s="126" t="s">
        <v>68</v>
      </c>
      <c r="C14" s="157">
        <v>2694.8739934799996</v>
      </c>
      <c r="D14" s="157">
        <v>2692.6576904799999</v>
      </c>
      <c r="E14" s="157">
        <v>2540.4413874800002</v>
      </c>
      <c r="F14" s="157">
        <v>2553.6839654799996</v>
      </c>
      <c r="G14" s="157">
        <v>1901.44000848</v>
      </c>
      <c r="H14" s="157">
        <v>1897.8505444800001</v>
      </c>
      <c r="I14" s="157">
        <v>1894.6218054799999</v>
      </c>
      <c r="J14" s="157">
        <v>1891.15317848</v>
      </c>
      <c r="K14" s="157">
        <v>1887.70168648</v>
      </c>
      <c r="L14" s="157">
        <v>2523.2151944800003</v>
      </c>
      <c r="M14" s="157">
        <v>2525.0330984800003</v>
      </c>
      <c r="N14" s="157">
        <v>2557.7811101100001</v>
      </c>
      <c r="O14" s="157">
        <v>2196.0319560200001</v>
      </c>
      <c r="P14" s="158"/>
      <c r="Q14" s="157">
        <v>1691.7883190599998</v>
      </c>
      <c r="R14" s="157">
        <v>1548.5796820999999</v>
      </c>
      <c r="S14" s="157">
        <v>1544.3360451400001</v>
      </c>
      <c r="T14" s="157">
        <v>1540.0924081800001</v>
      </c>
      <c r="U14" s="157">
        <v>1535.8487712200001</v>
      </c>
      <c r="V14" s="157">
        <v>1531.6051342599999</v>
      </c>
      <c r="W14" s="157">
        <v>1527.3614972999999</v>
      </c>
      <c r="X14" s="157">
        <v>1523.1178543399999</v>
      </c>
      <c r="Y14" s="157">
        <v>1525.7413773800001</v>
      </c>
      <c r="Z14" s="157">
        <v>1521.44829542</v>
      </c>
      <c r="AA14" s="157">
        <v>1563.0893555499999</v>
      </c>
      <c r="AB14" s="159">
        <v>1561.3435060499999</v>
      </c>
      <c r="AC14" s="146"/>
      <c r="AM14" s="1" t="s">
        <v>67</v>
      </c>
      <c r="AN14" s="2">
        <v>7</v>
      </c>
    </row>
    <row r="15" spans="1:40" ht="13" customHeight="1" thickBot="1" x14ac:dyDescent="0.35">
      <c r="B15" s="165" t="s">
        <v>69</v>
      </c>
      <c r="C15" s="166">
        <v>13968.555516510001</v>
      </c>
      <c r="D15" s="167">
        <v>13962.273066240001</v>
      </c>
      <c r="E15" s="229">
        <v>13801.0983844</v>
      </c>
      <c r="F15" s="229">
        <v>13791.568967470001</v>
      </c>
      <c r="G15" s="229">
        <v>13132.129830290001</v>
      </c>
      <c r="H15" s="229">
        <v>13154.348251620004</v>
      </c>
      <c r="I15" s="229">
        <v>13111.776141540002</v>
      </c>
      <c r="J15" s="229">
        <v>13058.500199470003</v>
      </c>
      <c r="K15" s="229">
        <v>13018.91097479</v>
      </c>
      <c r="L15" s="229">
        <v>13631.632004340003</v>
      </c>
      <c r="M15" s="229">
        <v>13801.184447169999</v>
      </c>
      <c r="N15" s="229">
        <v>13924.17810712</v>
      </c>
      <c r="O15" s="229">
        <v>13592.242015299998</v>
      </c>
      <c r="P15" s="158"/>
      <c r="Q15" s="167">
        <f t="shared" ref="Q15:W15" si="4">SUM(Q12:Q14)</f>
        <v>13112.449643019998</v>
      </c>
      <c r="R15" s="167">
        <f t="shared" si="4"/>
        <v>13067.998938650002</v>
      </c>
      <c r="S15" s="167">
        <f t="shared" si="4"/>
        <v>13219.522393720003</v>
      </c>
      <c r="T15" s="167">
        <f>SUM(T12:T14)</f>
        <v>13371.752214970002</v>
      </c>
      <c r="U15" s="167">
        <f>SUM(U12:U14)</f>
        <v>13376.895443589998</v>
      </c>
      <c r="V15" s="167">
        <f>SUM(V12:V14)</f>
        <v>13652.098095999996</v>
      </c>
      <c r="W15" s="167">
        <f t="shared" si="4"/>
        <v>14027.20886905</v>
      </c>
      <c r="X15" s="167">
        <f t="shared" ref="X15:AB15" si="5">SUM(X12:X14)</f>
        <v>14462.733223540003</v>
      </c>
      <c r="Y15" s="167">
        <f t="shared" si="5"/>
        <v>14815.477229480004</v>
      </c>
      <c r="Z15" s="167">
        <f t="shared" si="5"/>
        <v>15161.71846091</v>
      </c>
      <c r="AA15" s="167">
        <f t="shared" si="5"/>
        <v>15314.105594840004</v>
      </c>
      <c r="AB15" s="169">
        <f t="shared" si="5"/>
        <v>14995.60652272</v>
      </c>
      <c r="AC15" s="146"/>
      <c r="AM15" s="1" t="s">
        <v>70</v>
      </c>
      <c r="AN15" s="2">
        <v>8</v>
      </c>
    </row>
    <row r="16" spans="1:40" ht="13" customHeight="1" thickTop="1" x14ac:dyDescent="0.3">
      <c r="B16" s="126" t="s">
        <v>71</v>
      </c>
      <c r="C16" s="157">
        <v>1015.40443922</v>
      </c>
      <c r="D16" s="157">
        <v>1014.5054973099999</v>
      </c>
      <c r="E16" s="157">
        <v>979.09263405999991</v>
      </c>
      <c r="F16" s="157">
        <v>980.81490536000001</v>
      </c>
      <c r="G16" s="157">
        <v>975.64609496000003</v>
      </c>
      <c r="H16" s="157">
        <v>932.00592746000007</v>
      </c>
      <c r="I16" s="157">
        <v>933.19284621000008</v>
      </c>
      <c r="J16" s="157">
        <v>937.46082015999991</v>
      </c>
      <c r="K16" s="157">
        <v>915.62264541999991</v>
      </c>
      <c r="L16" s="157">
        <v>797.71197345000007</v>
      </c>
      <c r="M16" s="157">
        <v>783.05615180000007</v>
      </c>
      <c r="N16" s="157">
        <v>789.67563073999997</v>
      </c>
      <c r="O16" s="157">
        <v>774.85394824000002</v>
      </c>
      <c r="P16" s="158"/>
      <c r="Q16" s="157">
        <v>772.02585366000005</v>
      </c>
      <c r="R16" s="157">
        <v>760.1348429200001</v>
      </c>
      <c r="S16" s="157">
        <v>765.8907768900001</v>
      </c>
      <c r="T16" s="157">
        <v>765.4145978900001</v>
      </c>
      <c r="U16" s="157">
        <v>689.95225468000001</v>
      </c>
      <c r="V16" s="157">
        <v>700.59744164000006</v>
      </c>
      <c r="W16" s="157">
        <v>700.7212599400001</v>
      </c>
      <c r="X16" s="157">
        <v>633.72494055000004</v>
      </c>
      <c r="Y16" s="157">
        <v>640.22720085000003</v>
      </c>
      <c r="Z16" s="157">
        <v>652.13380691999998</v>
      </c>
      <c r="AA16" s="157">
        <v>596.98508139</v>
      </c>
      <c r="AB16" s="159">
        <v>580.93286804000002</v>
      </c>
      <c r="AC16" s="146"/>
      <c r="AM16" s="1" t="s">
        <v>72</v>
      </c>
      <c r="AN16" s="2">
        <v>9</v>
      </c>
    </row>
    <row r="17" spans="2:40" ht="13" customHeight="1" x14ac:dyDescent="0.3">
      <c r="B17" s="126" t="s">
        <v>73</v>
      </c>
      <c r="C17" s="157">
        <v>5427.0475930000002</v>
      </c>
      <c r="D17" s="157">
        <v>5427.0475930000002</v>
      </c>
      <c r="E17" s="157">
        <v>5348.0382410000002</v>
      </c>
      <c r="F17" s="157">
        <v>5348.0382410000002</v>
      </c>
      <c r="G17" s="157">
        <v>5348.0382410000002</v>
      </c>
      <c r="H17" s="157">
        <v>5269.0288890000002</v>
      </c>
      <c r="I17" s="157">
        <v>5269.0288890000002</v>
      </c>
      <c r="J17" s="157">
        <v>5269.0288890000002</v>
      </c>
      <c r="K17" s="157">
        <v>5190.0195370000001</v>
      </c>
      <c r="L17" s="157">
        <v>4938.4339529999997</v>
      </c>
      <c r="M17" s="157">
        <v>4938.4339529999997</v>
      </c>
      <c r="N17" s="157">
        <v>4938.4339529999997</v>
      </c>
      <c r="O17" s="157">
        <v>4938.4339529999997</v>
      </c>
      <c r="P17" s="158"/>
      <c r="Q17" s="157">
        <v>4938.4339529999997</v>
      </c>
      <c r="R17" s="157">
        <v>4904.5123830000002</v>
      </c>
      <c r="S17" s="157">
        <v>4904.5123830000002</v>
      </c>
      <c r="T17" s="157">
        <v>4904.5123830000002</v>
      </c>
      <c r="U17" s="157">
        <v>4761.8363650000001</v>
      </c>
      <c r="V17" s="157">
        <v>4761.8363650000001</v>
      </c>
      <c r="W17" s="157">
        <v>4761.8363650000001</v>
      </c>
      <c r="X17" s="157">
        <v>4619.1603420000001</v>
      </c>
      <c r="Y17" s="157">
        <v>4662.9954809999999</v>
      </c>
      <c r="Z17" s="157">
        <v>4663.6721070000003</v>
      </c>
      <c r="AA17" s="157">
        <v>4490.547106</v>
      </c>
      <c r="AB17" s="159">
        <v>4494.0326830000004</v>
      </c>
      <c r="AC17" s="146"/>
      <c r="AN17" s="2"/>
    </row>
    <row r="18" spans="2:40" ht="13" customHeight="1" x14ac:dyDescent="0.3">
      <c r="B18" s="126" t="s">
        <v>74</v>
      </c>
      <c r="C18" s="157">
        <v>1758.29628353</v>
      </c>
      <c r="D18" s="157">
        <v>890.75719675000005</v>
      </c>
      <c r="E18" s="157">
        <v>1156.7812212599999</v>
      </c>
      <c r="F18" s="157">
        <v>690.09979393000003</v>
      </c>
      <c r="G18" s="157">
        <v>1072.8814932400001</v>
      </c>
      <c r="H18" s="157">
        <v>950.77024327000004</v>
      </c>
      <c r="I18" s="157">
        <v>1193.1645369299999</v>
      </c>
      <c r="J18" s="157">
        <v>904.04298913000002</v>
      </c>
      <c r="K18" s="157">
        <v>1224.85981399</v>
      </c>
      <c r="L18" s="157">
        <v>882.69101440999998</v>
      </c>
      <c r="M18" s="157">
        <v>1324.8155311699998</v>
      </c>
      <c r="N18" s="157">
        <v>1079.7266115799998</v>
      </c>
      <c r="O18" s="157">
        <v>1834.34079677</v>
      </c>
      <c r="P18" s="158"/>
      <c r="Q18" s="157">
        <v>1348.9399121900001</v>
      </c>
      <c r="R18" s="157">
        <v>2206.27559492</v>
      </c>
      <c r="S18" s="157">
        <v>1500.46140059</v>
      </c>
      <c r="T18" s="157">
        <v>2000.3201353500001</v>
      </c>
      <c r="U18" s="157">
        <v>1651.8175450200001</v>
      </c>
      <c r="V18" s="157">
        <v>2598.02606221</v>
      </c>
      <c r="W18" s="157">
        <v>1899.9010865600001</v>
      </c>
      <c r="X18" s="157">
        <v>2880.2204746199995</v>
      </c>
      <c r="Y18" s="157">
        <v>3327.1059517899998</v>
      </c>
      <c r="Z18" s="157">
        <v>3898.5029991900001</v>
      </c>
      <c r="AA18" s="157">
        <v>4605.7685342699997</v>
      </c>
      <c r="AB18" s="159">
        <v>5965.2989008800005</v>
      </c>
      <c r="AC18" s="146"/>
      <c r="AM18" s="1" t="s">
        <v>75</v>
      </c>
      <c r="AN18" s="2">
        <v>12</v>
      </c>
    </row>
    <row r="19" spans="2:40" ht="13" customHeight="1" x14ac:dyDescent="0.3">
      <c r="B19" s="126" t="s">
        <v>76</v>
      </c>
      <c r="C19" s="157">
        <v>131.247254</v>
      </c>
      <c r="D19" s="157">
        <v>373.02933370000005</v>
      </c>
      <c r="E19" s="157">
        <v>143.123524</v>
      </c>
      <c r="F19" s="157">
        <v>130.97086949999999</v>
      </c>
      <c r="G19" s="157">
        <v>43.184371310000003</v>
      </c>
      <c r="H19" s="157">
        <v>196.45906124000001</v>
      </c>
      <c r="I19" s="157">
        <v>63.555226310000002</v>
      </c>
      <c r="J19" s="157">
        <v>278.97678138999999</v>
      </c>
      <c r="K19" s="157">
        <v>93.032016839999997</v>
      </c>
      <c r="L19" s="157">
        <v>390.34729827000001</v>
      </c>
      <c r="M19" s="157">
        <v>121.49738231000001</v>
      </c>
      <c r="N19" s="157">
        <v>287.75075437999999</v>
      </c>
      <c r="O19" s="157">
        <v>153.44337731000002</v>
      </c>
      <c r="P19" s="158"/>
      <c r="Q19" s="157">
        <v>647.90999955999996</v>
      </c>
      <c r="R19" s="157">
        <v>216.02377631000002</v>
      </c>
      <c r="S19" s="157">
        <v>279.3328411</v>
      </c>
      <c r="T19" s="157">
        <v>69.259457310000002</v>
      </c>
      <c r="U19" s="157">
        <v>581.76569878999999</v>
      </c>
      <c r="V19" s="157">
        <v>109.86074931</v>
      </c>
      <c r="W19" s="157">
        <v>347.65728367000003</v>
      </c>
      <c r="X19" s="157">
        <v>157.00783331000002</v>
      </c>
      <c r="Y19" s="157">
        <v>490.16561818999998</v>
      </c>
      <c r="Z19" s="157">
        <v>235.23252331</v>
      </c>
      <c r="AA19" s="157">
        <v>748.67185040999993</v>
      </c>
      <c r="AB19" s="159">
        <v>1617.6131723099998</v>
      </c>
      <c r="AC19" s="146"/>
      <c r="AM19" s="1" t="s">
        <v>77</v>
      </c>
      <c r="AN19" s="2">
        <v>10</v>
      </c>
    </row>
    <row r="20" spans="2:40" ht="13" customHeight="1" x14ac:dyDescent="0.3">
      <c r="B20" s="126" t="s">
        <v>78</v>
      </c>
      <c r="C20" s="157">
        <v>583.59713899999997</v>
      </c>
      <c r="D20" s="157">
        <v>590.82198900000003</v>
      </c>
      <c r="E20" s="157">
        <v>428.17482000000001</v>
      </c>
      <c r="F20" s="157">
        <v>495.87623600000001</v>
      </c>
      <c r="G20" s="157">
        <v>567.68800299999998</v>
      </c>
      <c r="H20" s="157">
        <v>651.41674699999999</v>
      </c>
      <c r="I20" s="157">
        <v>560.86152300000003</v>
      </c>
      <c r="J20" s="157">
        <v>611.55680099999995</v>
      </c>
      <c r="K20" s="157">
        <v>686.121442</v>
      </c>
      <c r="L20" s="157">
        <v>729.368923</v>
      </c>
      <c r="M20" s="157">
        <v>784.73011899999995</v>
      </c>
      <c r="N20" s="157">
        <v>851.44716799999992</v>
      </c>
      <c r="O20" s="157">
        <v>874.23511999999994</v>
      </c>
      <c r="P20" s="158"/>
      <c r="Q20" s="157">
        <v>926.54694000000006</v>
      </c>
      <c r="R20" s="157">
        <v>716.0069840000001</v>
      </c>
      <c r="S20" s="157">
        <v>879.993066</v>
      </c>
      <c r="T20" s="157">
        <v>957.59660999999994</v>
      </c>
      <c r="U20" s="157">
        <v>1056.7536720000001</v>
      </c>
      <c r="V20" s="157">
        <v>946.29930899999999</v>
      </c>
      <c r="W20" s="157">
        <v>1026.6148509999998</v>
      </c>
      <c r="X20" s="157">
        <v>1160.7705249999999</v>
      </c>
      <c r="Y20" s="157">
        <v>1309.823979</v>
      </c>
      <c r="Z20" s="157">
        <v>1577.0435649999999</v>
      </c>
      <c r="AA20" s="157">
        <v>1633.07438</v>
      </c>
      <c r="AB20" s="159">
        <v>1424.4779919999999</v>
      </c>
      <c r="AC20" s="146"/>
    </row>
    <row r="21" spans="2:40" ht="13" customHeight="1" x14ac:dyDescent="0.3">
      <c r="B21" s="126" t="s">
        <v>79</v>
      </c>
      <c r="C21" s="157">
        <v>565.51911299999995</v>
      </c>
      <c r="D21" s="157">
        <v>565.51911299999995</v>
      </c>
      <c r="E21" s="157">
        <v>565.51911299999995</v>
      </c>
      <c r="F21" s="157">
        <v>565.51911299999995</v>
      </c>
      <c r="G21" s="157">
        <v>565.51911299999995</v>
      </c>
      <c r="H21" s="157">
        <v>565.51911299999995</v>
      </c>
      <c r="I21" s="157">
        <v>565.51911299999995</v>
      </c>
      <c r="J21" s="157">
        <v>565.51911299999995</v>
      </c>
      <c r="K21" s="157">
        <v>565.51911299999995</v>
      </c>
      <c r="L21" s="157">
        <v>565.51911299999995</v>
      </c>
      <c r="M21" s="157">
        <v>565.51911299999995</v>
      </c>
      <c r="N21" s="157">
        <v>565.51911299999995</v>
      </c>
      <c r="O21" s="157">
        <v>753.21454500000004</v>
      </c>
      <c r="P21" s="158"/>
      <c r="Q21" s="157">
        <v>753.21454500000004</v>
      </c>
      <c r="R21" s="157">
        <v>753.21454500000004</v>
      </c>
      <c r="S21" s="157">
        <v>753.21454500000004</v>
      </c>
      <c r="T21" s="157">
        <v>753.21454500000004</v>
      </c>
      <c r="U21" s="157">
        <v>753.21454500000004</v>
      </c>
      <c r="V21" s="157">
        <v>753.21454500000004</v>
      </c>
      <c r="W21" s="157">
        <v>753.21454500000004</v>
      </c>
      <c r="X21" s="157">
        <v>753.21454500000004</v>
      </c>
      <c r="Y21" s="157">
        <v>753.21454500000004</v>
      </c>
      <c r="Z21" s="157">
        <v>753.21454500000004</v>
      </c>
      <c r="AA21" s="157">
        <v>753.21454500000004</v>
      </c>
      <c r="AB21" s="159">
        <v>753.21454500000004</v>
      </c>
      <c r="AC21" s="146"/>
    </row>
    <row r="22" spans="2:40" ht="13" customHeight="1" x14ac:dyDescent="0.3">
      <c r="B22" s="126" t="s">
        <v>80</v>
      </c>
      <c r="C22" s="157">
        <v>26.13697896</v>
      </c>
      <c r="D22" s="157">
        <v>427.38026227</v>
      </c>
      <c r="E22" s="157">
        <v>343.71822879000001</v>
      </c>
      <c r="F22" s="157">
        <v>416.23293029000001</v>
      </c>
      <c r="G22" s="157">
        <v>380.56820873000004</v>
      </c>
      <c r="H22" s="157">
        <v>380.73310056000003</v>
      </c>
      <c r="I22" s="157">
        <v>330.79227273000004</v>
      </c>
      <c r="J22" s="157">
        <v>387.17894371</v>
      </c>
      <c r="K22" s="157">
        <v>263.80499809000003</v>
      </c>
      <c r="L22" s="157">
        <v>332.46664443000003</v>
      </c>
      <c r="M22" s="157">
        <v>327.31686656000005</v>
      </c>
      <c r="N22" s="157">
        <v>354.66908202999997</v>
      </c>
      <c r="O22" s="157">
        <v>70.437002250000006</v>
      </c>
      <c r="P22" s="158"/>
      <c r="Q22" s="157">
        <v>545.52671944000008</v>
      </c>
      <c r="R22" s="157">
        <v>320.25827560000005</v>
      </c>
      <c r="S22" s="157">
        <v>327.07029956000002</v>
      </c>
      <c r="T22" s="157">
        <v>443.30619483999999</v>
      </c>
      <c r="U22" s="157">
        <v>386.41765773000003</v>
      </c>
      <c r="V22" s="157">
        <v>589.46231123999996</v>
      </c>
      <c r="W22" s="157">
        <v>676.63082327999996</v>
      </c>
      <c r="X22" s="157">
        <v>778.85016667999992</v>
      </c>
      <c r="Y22" s="157">
        <v>752.51218032000008</v>
      </c>
      <c r="Z22" s="157">
        <v>1015.7332226499999</v>
      </c>
      <c r="AA22" s="157">
        <v>1546.2740297</v>
      </c>
      <c r="AB22" s="159">
        <v>949.74704199999996</v>
      </c>
      <c r="AC22" s="146"/>
    </row>
    <row r="23" spans="2:40" ht="13" customHeight="1" x14ac:dyDescent="0.3">
      <c r="B23" s="160" t="s">
        <v>81</v>
      </c>
      <c r="C23" s="161">
        <v>9507.2488007100001</v>
      </c>
      <c r="D23" s="162">
        <v>9289.0609850300007</v>
      </c>
      <c r="E23" s="228">
        <v>8964.447782109999</v>
      </c>
      <c r="F23" s="228">
        <v>8627.5520890799999</v>
      </c>
      <c r="G23" s="228">
        <v>8953.5255252400002</v>
      </c>
      <c r="H23" s="228">
        <v>8945.93308153</v>
      </c>
      <c r="I23" s="228">
        <v>8916.114407179999</v>
      </c>
      <c r="J23" s="228">
        <v>8953.7643373899991</v>
      </c>
      <c r="K23" s="228">
        <v>8938.9795663399982</v>
      </c>
      <c r="L23" s="228">
        <v>8636.5389195600001</v>
      </c>
      <c r="M23" s="228">
        <v>8845.3691168400001</v>
      </c>
      <c r="N23" s="228">
        <v>8867.2223127299985</v>
      </c>
      <c r="O23" s="228">
        <v>9398.958742570001</v>
      </c>
      <c r="P23" s="158"/>
      <c r="Q23" s="162">
        <f t="shared" ref="Q23:W23" si="6">SUM(Q16:Q22)</f>
        <v>9932.59792285</v>
      </c>
      <c r="R23" s="162">
        <f t="shared" si="6"/>
        <v>9876.4264017500009</v>
      </c>
      <c r="S23" s="162">
        <f t="shared" si="6"/>
        <v>9410.4753121400008</v>
      </c>
      <c r="T23" s="162">
        <f>SUM(T16:T22)</f>
        <v>9893.6239233900014</v>
      </c>
      <c r="U23" s="162">
        <f>SUM(U16:U22)</f>
        <v>9881.7577382200016</v>
      </c>
      <c r="V23" s="162">
        <f>SUM(V16:V22)</f>
        <v>10459.296783400003</v>
      </c>
      <c r="W23" s="162">
        <f t="shared" si="6"/>
        <v>10166.57621445</v>
      </c>
      <c r="X23" s="162">
        <f t="shared" ref="X23:AB23" si="7">SUM(X16:X22)</f>
        <v>10982.94882716</v>
      </c>
      <c r="Y23" s="162">
        <f t="shared" si="7"/>
        <v>11936.044956150001</v>
      </c>
      <c r="Z23" s="162">
        <f t="shared" si="7"/>
        <v>12795.532769070001</v>
      </c>
      <c r="AA23" s="162">
        <f t="shared" si="7"/>
        <v>14374.535526770002</v>
      </c>
      <c r="AB23" s="164">
        <f t="shared" si="7"/>
        <v>15785.317203230003</v>
      </c>
      <c r="AC23" s="146"/>
    </row>
    <row r="24" spans="2:40" ht="13" customHeight="1" x14ac:dyDescent="0.3">
      <c r="B24" s="126" t="s">
        <v>82</v>
      </c>
      <c r="C24" s="157">
        <v>4961.4355720000003</v>
      </c>
      <c r="D24" s="157">
        <v>4961.4355720000003</v>
      </c>
      <c r="E24" s="157">
        <v>4961.4355720000003</v>
      </c>
      <c r="F24" s="157">
        <v>4961.4355720000003</v>
      </c>
      <c r="G24" s="157">
        <v>4961.4355720000003</v>
      </c>
      <c r="H24" s="157">
        <v>4961.4355720000003</v>
      </c>
      <c r="I24" s="157">
        <v>4961.4355720000003</v>
      </c>
      <c r="J24" s="157">
        <v>4961.4355720000003</v>
      </c>
      <c r="K24" s="157">
        <v>4961.4355720000003</v>
      </c>
      <c r="L24" s="157">
        <v>4961.4355720000003</v>
      </c>
      <c r="M24" s="157">
        <v>4961.4355720000003</v>
      </c>
      <c r="N24" s="157">
        <v>4961.4355720000003</v>
      </c>
      <c r="O24" s="157">
        <v>4961.4355720000003</v>
      </c>
      <c r="P24" s="158"/>
      <c r="Q24" s="157">
        <v>4961.4355720000003</v>
      </c>
      <c r="R24" s="157">
        <v>4961.4355720000003</v>
      </c>
      <c r="S24" s="157">
        <v>4961.4355720000003</v>
      </c>
      <c r="T24" s="157">
        <v>4961.4355720000003</v>
      </c>
      <c r="U24" s="157">
        <v>4961.4355720000003</v>
      </c>
      <c r="V24" s="157">
        <v>4961.4355720000003</v>
      </c>
      <c r="W24" s="157">
        <v>4961.4355720000003</v>
      </c>
      <c r="X24" s="157">
        <v>4961.4355720000003</v>
      </c>
      <c r="Y24" s="157">
        <v>4961.4355720000003</v>
      </c>
      <c r="Z24" s="157">
        <v>4961.4355720000003</v>
      </c>
      <c r="AA24" s="157">
        <v>4961.4355720000003</v>
      </c>
      <c r="AB24" s="159">
        <v>4961.4355720000003</v>
      </c>
      <c r="AC24" s="146"/>
    </row>
    <row r="25" spans="2:40" ht="13" customHeight="1" x14ac:dyDescent="0.3">
      <c r="B25" s="126" t="s">
        <v>83</v>
      </c>
      <c r="C25" s="157">
        <v>1882.8814256312453</v>
      </c>
      <c r="D25" s="157">
        <v>1942.3259289599998</v>
      </c>
      <c r="E25" s="157">
        <v>1790.5816818600001</v>
      </c>
      <c r="F25" s="157">
        <v>1895.7598746000003</v>
      </c>
      <c r="G25" s="157">
        <v>2119.1357873200004</v>
      </c>
      <c r="H25" s="157">
        <v>2243.76435769</v>
      </c>
      <c r="I25" s="157">
        <v>2255.9858702400006</v>
      </c>
      <c r="J25" s="157">
        <v>2410.2886885200001</v>
      </c>
      <c r="K25" s="157">
        <v>2680.11855608</v>
      </c>
      <c r="L25" s="157">
        <v>2251.946596340003</v>
      </c>
      <c r="M25" s="157">
        <v>2470.3243944600031</v>
      </c>
      <c r="N25" s="157">
        <v>2713.741185780003</v>
      </c>
      <c r="O25" s="157">
        <v>1996.1004956000024</v>
      </c>
      <c r="P25" s="158"/>
      <c r="Q25" s="157">
        <v>2285.5995537600024</v>
      </c>
      <c r="R25" s="157">
        <v>1909.853165990002</v>
      </c>
      <c r="S25" s="157">
        <v>1849.2891996400022</v>
      </c>
      <c r="T25" s="157">
        <v>1849.5298533500022</v>
      </c>
      <c r="U25" s="157">
        <v>1862.7106293300023</v>
      </c>
      <c r="V25" s="157">
        <v>2303.467808950003</v>
      </c>
      <c r="W25" s="157">
        <v>2642.4713277600022</v>
      </c>
      <c r="X25" s="157">
        <v>3159.2446496500024</v>
      </c>
      <c r="Y25" s="157">
        <v>3865.011519370003</v>
      </c>
      <c r="Z25" s="157">
        <v>5271.7967029900028</v>
      </c>
      <c r="AA25" s="157">
        <v>5988.6201905100033</v>
      </c>
      <c r="AB25" s="159">
        <v>3391.4840325300024</v>
      </c>
      <c r="AC25" s="146"/>
    </row>
    <row r="26" spans="2:40" ht="13" customHeight="1" x14ac:dyDescent="0.3">
      <c r="B26" s="126" t="s">
        <v>84</v>
      </c>
      <c r="C26" s="157">
        <v>5758.5244705287541</v>
      </c>
      <c r="D26" s="157">
        <v>5758.5244705287541</v>
      </c>
      <c r="E26" s="157">
        <v>5758.5244705287541</v>
      </c>
      <c r="F26" s="157">
        <v>5758.5244705287541</v>
      </c>
      <c r="G26" s="157">
        <v>5758.5244705287541</v>
      </c>
      <c r="H26" s="157">
        <v>5758.5244705287541</v>
      </c>
      <c r="I26" s="157">
        <v>5758.5244705287541</v>
      </c>
      <c r="J26" s="157">
        <v>5758.5244705287541</v>
      </c>
      <c r="K26" s="157">
        <v>5758.5244705287541</v>
      </c>
      <c r="L26" s="157">
        <v>5758.5244705287541</v>
      </c>
      <c r="M26" s="157">
        <v>5758.5244705287541</v>
      </c>
      <c r="N26" s="157">
        <v>5758.5244705287541</v>
      </c>
      <c r="O26" s="157">
        <v>5758.5244705287541</v>
      </c>
      <c r="P26" s="158"/>
      <c r="Q26" s="157">
        <v>5758.5244712200001</v>
      </c>
      <c r="R26" s="157">
        <v>5758.5244712200001</v>
      </c>
      <c r="S26" s="157">
        <v>5758.5244712200001</v>
      </c>
      <c r="T26" s="157">
        <v>5758.5244712200001</v>
      </c>
      <c r="U26" s="157">
        <v>5758.5244712200001</v>
      </c>
      <c r="V26" s="157">
        <v>5758.5244712200001</v>
      </c>
      <c r="W26" s="157">
        <v>5758.5244712200001</v>
      </c>
      <c r="X26" s="157">
        <v>5758.5244712200001</v>
      </c>
      <c r="Y26" s="157">
        <v>5758.5244712200001</v>
      </c>
      <c r="Z26" s="157">
        <v>5758.5244712200001</v>
      </c>
      <c r="AA26" s="157">
        <v>5758.5244712200001</v>
      </c>
      <c r="AB26" s="159">
        <v>5758.5244712200001</v>
      </c>
      <c r="AC26" s="146"/>
    </row>
    <row r="27" spans="2:40" ht="13" customHeight="1" thickBot="1" x14ac:dyDescent="0.35">
      <c r="B27" s="170" t="s">
        <v>85</v>
      </c>
      <c r="C27" s="171">
        <v>12602.841468160001</v>
      </c>
      <c r="D27" s="172">
        <v>12662.285971488755</v>
      </c>
      <c r="E27" s="227">
        <v>12510.541724388753</v>
      </c>
      <c r="F27" s="227">
        <v>12615.719917128754</v>
      </c>
      <c r="G27" s="227">
        <v>12839.095829848755</v>
      </c>
      <c r="H27" s="227">
        <v>12963.724400218754</v>
      </c>
      <c r="I27" s="227">
        <v>12975.945912768755</v>
      </c>
      <c r="J27" s="227">
        <v>13130.248731048756</v>
      </c>
      <c r="K27" s="227">
        <v>13400.078598608754</v>
      </c>
      <c r="L27" s="227">
        <v>12971.906638868757</v>
      </c>
      <c r="M27" s="227">
        <v>13190.284436988757</v>
      </c>
      <c r="N27" s="227">
        <v>13433.701228308757</v>
      </c>
      <c r="O27" s="227">
        <v>12716.060538128757</v>
      </c>
      <c r="P27" s="173"/>
      <c r="Q27" s="172">
        <f t="shared" ref="Q27:W27" si="8">SUM(Q24:Q26)</f>
        <v>13005.559596980003</v>
      </c>
      <c r="R27" s="172">
        <f t="shared" si="8"/>
        <v>12629.813209210002</v>
      </c>
      <c r="S27" s="172">
        <f t="shared" si="8"/>
        <v>12569.249242860002</v>
      </c>
      <c r="T27" s="172">
        <f>SUM(T24:T26)</f>
        <v>12569.489896570003</v>
      </c>
      <c r="U27" s="172">
        <f>SUM(U24:U26)</f>
        <v>12582.670672550003</v>
      </c>
      <c r="V27" s="172">
        <f>SUM(V24:V26)</f>
        <v>13023.427852170003</v>
      </c>
      <c r="W27" s="172">
        <f t="shared" si="8"/>
        <v>13362.431370980003</v>
      </c>
      <c r="X27" s="172">
        <f t="shared" ref="X27:AB27" si="9">SUM(X24:X26)</f>
        <v>13879.204692870004</v>
      </c>
      <c r="Y27" s="172">
        <f t="shared" si="9"/>
        <v>14584.971562590003</v>
      </c>
      <c r="Z27" s="172">
        <f t="shared" si="9"/>
        <v>15991.756746210003</v>
      </c>
      <c r="AA27" s="172">
        <f t="shared" si="9"/>
        <v>16708.580233730005</v>
      </c>
      <c r="AB27" s="174">
        <f t="shared" si="9"/>
        <v>14111.444075750003</v>
      </c>
      <c r="AC27" s="146"/>
    </row>
    <row r="28" spans="2:40" ht="13" customHeight="1" thickBot="1" x14ac:dyDescent="0.35">
      <c r="C28" s="175">
        <f t="shared" ref="C28:O28" si="10">+C11+C15-C23-C27</f>
        <v>0</v>
      </c>
      <c r="D28" s="175">
        <f t="shared" si="10"/>
        <v>6.9124507717788219E-7</v>
      </c>
      <c r="E28" s="175">
        <f t="shared" si="10"/>
        <v>6.9124689616728574E-7</v>
      </c>
      <c r="F28" s="175">
        <f t="shared" si="10"/>
        <v>6.9124507717788219E-7</v>
      </c>
      <c r="G28" s="175">
        <f t="shared" si="10"/>
        <v>6.9124507717788219E-7</v>
      </c>
      <c r="H28" s="175">
        <f t="shared" si="10"/>
        <v>6.9124689616728574E-7</v>
      </c>
      <c r="I28" s="175">
        <f t="shared" si="10"/>
        <v>6.9124689616728574E-7</v>
      </c>
      <c r="J28" s="175">
        <f t="shared" si="10"/>
        <v>6.9124871515668929E-7</v>
      </c>
      <c r="K28" s="175">
        <f t="shared" si="10"/>
        <v>6.9125053414609283E-7</v>
      </c>
      <c r="L28" s="175">
        <f t="shared" si="10"/>
        <v>6.9124507717788219E-7</v>
      </c>
      <c r="M28" s="175">
        <f t="shared" si="10"/>
        <v>6.912414391990751E-7</v>
      </c>
      <c r="N28" s="175">
        <f t="shared" si="10"/>
        <v>6.9124507717788219E-7</v>
      </c>
      <c r="O28" s="175">
        <f t="shared" si="10"/>
        <v>0.11245909124045284</v>
      </c>
      <c r="P28" s="176"/>
      <c r="Q28" s="175">
        <f t="shared" ref="Q28:Y28" si="11">+Q11+Q15-Q23-Q27</f>
        <v>0</v>
      </c>
      <c r="R28" s="175">
        <f t="shared" si="11"/>
        <v>0</v>
      </c>
      <c r="S28" s="175">
        <f t="shared" si="11"/>
        <v>0</v>
      </c>
      <c r="T28" s="175">
        <f t="shared" si="11"/>
        <v>0</v>
      </c>
      <c r="U28" s="175">
        <f t="shared" si="11"/>
        <v>0</v>
      </c>
      <c r="V28" s="175">
        <f t="shared" si="11"/>
        <v>0</v>
      </c>
      <c r="W28" s="175">
        <f t="shared" si="11"/>
        <v>0</v>
      </c>
      <c r="X28" s="175">
        <f t="shared" si="11"/>
        <v>0</v>
      </c>
      <c r="Y28" s="175">
        <f t="shared" si="11"/>
        <v>0</v>
      </c>
      <c r="Z28" s="175">
        <v>0</v>
      </c>
      <c r="AA28" s="177">
        <v>0</v>
      </c>
      <c r="AB28" s="175">
        <v>0</v>
      </c>
      <c r="AC28" s="178"/>
    </row>
    <row r="29" spans="2:40" ht="13" customHeight="1" thickBot="1" x14ac:dyDescent="0.35">
      <c r="B29" s="179" t="s">
        <v>86</v>
      </c>
      <c r="C29" s="152">
        <f t="shared" ref="C29:O29" si="12">+C5</f>
        <v>44196</v>
      </c>
      <c r="D29" s="154">
        <f t="shared" si="12"/>
        <v>44227</v>
      </c>
      <c r="E29" s="154">
        <f t="shared" si="12"/>
        <v>44255</v>
      </c>
      <c r="F29" s="154">
        <f t="shared" si="12"/>
        <v>44286</v>
      </c>
      <c r="G29" s="154">
        <f t="shared" si="12"/>
        <v>44316</v>
      </c>
      <c r="H29" s="154">
        <f t="shared" si="12"/>
        <v>44347</v>
      </c>
      <c r="I29" s="154">
        <f t="shared" si="12"/>
        <v>44377</v>
      </c>
      <c r="J29" s="154">
        <f t="shared" si="12"/>
        <v>44408</v>
      </c>
      <c r="K29" s="154">
        <f t="shared" si="12"/>
        <v>44439</v>
      </c>
      <c r="L29" s="154">
        <f t="shared" si="12"/>
        <v>44469</v>
      </c>
      <c r="M29" s="154">
        <f t="shared" si="12"/>
        <v>44500</v>
      </c>
      <c r="N29" s="154">
        <f t="shared" si="12"/>
        <v>44530</v>
      </c>
      <c r="O29" s="154">
        <f t="shared" si="12"/>
        <v>44561</v>
      </c>
      <c r="P29" s="180" t="s">
        <v>3</v>
      </c>
      <c r="Q29" s="154">
        <f t="shared" ref="Q29:AB29" si="13">Q$5</f>
        <v>44592</v>
      </c>
      <c r="R29" s="154">
        <f t="shared" si="13"/>
        <v>44620</v>
      </c>
      <c r="S29" s="154">
        <f t="shared" si="13"/>
        <v>44651</v>
      </c>
      <c r="T29" s="154">
        <f t="shared" si="13"/>
        <v>44681</v>
      </c>
      <c r="U29" s="154">
        <f t="shared" si="13"/>
        <v>44712</v>
      </c>
      <c r="V29" s="154">
        <f t="shared" si="13"/>
        <v>44742</v>
      </c>
      <c r="W29" s="154">
        <f t="shared" si="13"/>
        <v>44773</v>
      </c>
      <c r="X29" s="154">
        <f t="shared" si="13"/>
        <v>44804</v>
      </c>
      <c r="Y29" s="154">
        <f t="shared" si="13"/>
        <v>44834</v>
      </c>
      <c r="Z29" s="154">
        <f t="shared" si="13"/>
        <v>44865</v>
      </c>
      <c r="AA29" s="154">
        <f t="shared" si="13"/>
        <v>44895</v>
      </c>
      <c r="AB29" s="154">
        <f t="shared" si="13"/>
        <v>44926</v>
      </c>
      <c r="AC29" s="180" t="s">
        <v>3</v>
      </c>
    </row>
    <row r="30" spans="2:40" ht="13" customHeight="1" x14ac:dyDescent="0.3">
      <c r="B30" s="181" t="str">
        <f>LEFT('Reporte de Seguimiento_PyG  (2)'!B34,1)&amp;LOWER(MID('Reporte de Seguimiento_PyG  (2)'!B34,2,50))</f>
        <v>Ingresos</v>
      </c>
      <c r="C30" s="182"/>
      <c r="D30" s="182">
        <v>1069.7575613500001</v>
      </c>
      <c r="E30" s="182">
        <v>775.31372643999998</v>
      </c>
      <c r="F30" s="182">
        <v>1069.4791968099998</v>
      </c>
      <c r="G30" s="182">
        <v>1322.2238326900003</v>
      </c>
      <c r="H30" s="182">
        <v>1136.2984668899999</v>
      </c>
      <c r="I30" s="182">
        <v>1070.4641066099998</v>
      </c>
      <c r="J30" s="182">
        <v>1259.06193779</v>
      </c>
      <c r="K30" s="182">
        <v>1409.9206328100001</v>
      </c>
      <c r="L30" s="182">
        <v>1311.1203014200003</v>
      </c>
      <c r="M30" s="182">
        <v>1452.0489943900002</v>
      </c>
      <c r="N30" s="182">
        <v>1338.7019990900001</v>
      </c>
      <c r="O30" s="182">
        <v>1895.9349615300002</v>
      </c>
      <c r="P30" s="183">
        <v>15110.325717820002</v>
      </c>
      <c r="Q30" s="182">
        <f>'Reporte de Seguimiento_PyG  (2)'!C37</f>
        <v>1874.71255023</v>
      </c>
      <c r="R30" s="182">
        <f>'Reporte de Seguimiento_PyG  (2)'!D37</f>
        <v>1324.9971501799996</v>
      </c>
      <c r="S30" s="182">
        <f>'Reporte de Seguimiento_PyG  (2)'!E37</f>
        <v>1637.86554793</v>
      </c>
      <c r="T30" s="182">
        <f>'Reporte de Seguimiento_PyG  (2)'!F37</f>
        <v>1496.8746637800002</v>
      </c>
      <c r="U30" s="182">
        <f>'Reporte de Seguimiento_PyG  (2)'!G37</f>
        <v>1649.9958556299996</v>
      </c>
      <c r="V30" s="182">
        <f>'Reporte de Seguimiento_PyG  (2)'!H37</f>
        <v>2455.7196617899999</v>
      </c>
      <c r="W30" s="182">
        <f>'Reporte de Seguimiento_PyG  (2)'!I37</f>
        <v>2061.6440651200001</v>
      </c>
      <c r="X30" s="182">
        <f>'Reporte de Seguimiento_PyG  (2)'!J37</f>
        <v>2597.9169767900003</v>
      </c>
      <c r="Y30" s="182">
        <f>'Reporte de Seguimiento_PyG  (2)'!K37</f>
        <v>2887.6627784700004</v>
      </c>
      <c r="Z30" s="182">
        <f>'Reporte de Seguimiento_PyG  (2)'!L37</f>
        <v>3962.86401914</v>
      </c>
      <c r="AA30" s="182">
        <f>'Reporte de Seguimiento_PyG  (2)'!M37</f>
        <v>4139.4728016000008</v>
      </c>
      <c r="AB30" s="182">
        <f>'Reporte de Seguimiento_PyG  (2)'!N37</f>
        <v>4101.84848788</v>
      </c>
      <c r="AC30" s="183">
        <f>SUM(Q30:AB30)</f>
        <v>30191.574558540004</v>
      </c>
      <c r="AE30" s="125"/>
      <c r="AF30" s="184"/>
    </row>
    <row r="31" spans="2:40" ht="13" customHeight="1" x14ac:dyDescent="0.3">
      <c r="B31" s="181" t="str">
        <f>LEFT('Reporte de Seguimiento_PyG  (2)'!B43,1)&amp;LOWER(MID('Reporte de Seguimiento_PyG  (2)'!B43,2,50))</f>
        <v>Costos</v>
      </c>
      <c r="C31" s="182"/>
      <c r="D31" s="182">
        <v>-728.35875410999995</v>
      </c>
      <c r="E31" s="182">
        <v>-580.35648208999999</v>
      </c>
      <c r="F31" s="182">
        <v>-653.75895646999993</v>
      </c>
      <c r="G31" s="182">
        <v>-785.63752148999993</v>
      </c>
      <c r="H31" s="182">
        <v>-746.38999621000005</v>
      </c>
      <c r="I31" s="182">
        <v>-720.56650279999997</v>
      </c>
      <c r="J31" s="182">
        <v>-824.47820649999983</v>
      </c>
      <c r="K31" s="182">
        <v>-788.96689478999997</v>
      </c>
      <c r="L31" s="182">
        <v>-800.35260765999999</v>
      </c>
      <c r="M31" s="182">
        <v>-843.08065552000005</v>
      </c>
      <c r="N31" s="182">
        <v>-873.72246072000007</v>
      </c>
      <c r="O31" s="182">
        <v>-1209.10030448</v>
      </c>
      <c r="P31" s="183">
        <v>-9554.7693428399998</v>
      </c>
      <c r="Q31" s="182">
        <f>-'Reporte de Seguimiento_PyG  (2)'!C46</f>
        <v>-1234.18532493</v>
      </c>
      <c r="R31" s="182">
        <f>-'Reporte de Seguimiento_PyG  (2)'!D46</f>
        <v>-1063.72696412</v>
      </c>
      <c r="S31" s="182">
        <f>-'Reporte de Seguimiento_PyG  (2)'!E46</f>
        <v>-1164.3605958099999</v>
      </c>
      <c r="T31" s="182">
        <f>-'Reporte de Seguimiento_PyG  (2)'!F46</f>
        <v>-1199.2211544100001</v>
      </c>
      <c r="U31" s="182">
        <f>-'Reporte de Seguimiento_PyG  (2)'!G46</f>
        <v>-1238.1341380199999</v>
      </c>
      <c r="V31" s="182">
        <f>-'Reporte de Seguimiento_PyG  (2)'!H46</f>
        <v>-1660.57160716</v>
      </c>
      <c r="W31" s="182">
        <f>-'Reporte de Seguimiento_PyG  (2)'!I46</f>
        <v>-1348.8647406199998</v>
      </c>
      <c r="X31" s="182">
        <f>-'Reporte de Seguimiento_PyG  (2)'!J46</f>
        <v>-1709.6097079400004</v>
      </c>
      <c r="Y31" s="182">
        <f>-'Reporte de Seguimiento_PyG  (2)'!K46</f>
        <v>-1829.51105198</v>
      </c>
      <c r="Z31" s="182">
        <f>-'Reporte de Seguimiento_PyG  (2)'!L46</f>
        <v>-2270.3407290700002</v>
      </c>
      <c r="AA31" s="182">
        <f>-'Reporte de Seguimiento_PyG  (2)'!M46</f>
        <v>-2694.5325599100001</v>
      </c>
      <c r="AB31" s="182">
        <f>-'Reporte de Seguimiento_PyG  (2)'!N46</f>
        <v>-3738.8903134000002</v>
      </c>
      <c r="AC31" s="183">
        <f>SUM(Q31:AB31)</f>
        <v>-21151.948887369999</v>
      </c>
      <c r="AE31" s="125"/>
      <c r="AF31" s="184"/>
    </row>
    <row r="32" spans="2:40" ht="13" customHeight="1" x14ac:dyDescent="0.3">
      <c r="B32" s="181" t="str">
        <f>LEFT('Reporte de Seguimiento_PyG  (2)'!B66,1)&amp;LOWER(MID('Reporte de Seguimiento_PyG  (2)'!B66,2,50))</f>
        <v>Gastos</v>
      </c>
      <c r="C32" s="182"/>
      <c r="D32" s="182">
        <v>-219.96312764999999</v>
      </c>
      <c r="E32" s="182">
        <v>-285.83352300000001</v>
      </c>
      <c r="F32" s="182">
        <v>-213.77944705000002</v>
      </c>
      <c r="G32" s="182">
        <v>-215.67689407</v>
      </c>
      <c r="H32" s="182">
        <v>-213.53575362999999</v>
      </c>
      <c r="I32" s="182">
        <v>-209.32879798000002</v>
      </c>
      <c r="J32" s="182">
        <v>-206.59894058</v>
      </c>
      <c r="K32" s="182">
        <v>-213.47226029999999</v>
      </c>
      <c r="L32" s="182">
        <v>-212.36923260999998</v>
      </c>
      <c r="M32" s="182">
        <v>-221.81399984000001</v>
      </c>
      <c r="N32" s="182">
        <v>-221.85183954000001</v>
      </c>
      <c r="O32" s="182">
        <v>-239.11334395999998</v>
      </c>
      <c r="P32" s="183">
        <v>-2673.3371602100001</v>
      </c>
      <c r="Q32" s="182">
        <f>-'Reporte de Seguimiento_PyG  (2)'!C69</f>
        <v>-234.63423272</v>
      </c>
      <c r="R32" s="182">
        <f>-'Reporte de Seguimiento_PyG  (2)'!D69</f>
        <v>-430.53971144000002</v>
      </c>
      <c r="S32" s="182">
        <f>-'Reporte de Seguimiento_PyG  (2)'!E69</f>
        <v>-240.37187244</v>
      </c>
      <c r="T32" s="182">
        <f>-'Reporte de Seguimiento_PyG  (2)'!F69</f>
        <v>-214.68243661</v>
      </c>
      <c r="U32" s="182">
        <f>-'Reporte de Seguimiento_PyG  (2)'!G69</f>
        <v>-217.54109443000002</v>
      </c>
      <c r="V32" s="182">
        <f>-'Reporte de Seguimiento_PyG  (2)'!H69</f>
        <v>-250.02784689999999</v>
      </c>
      <c r="W32" s="182">
        <f>-'Reporte de Seguimiento_PyG  (2)'!I69</f>
        <v>-231.52782210999999</v>
      </c>
      <c r="X32" s="182">
        <f>-'Reporte de Seguimiento_PyG  (2)'!J69</f>
        <v>-231.05654113999998</v>
      </c>
      <c r="Y32" s="182">
        <f>-'Reporte de Seguimiento_PyG  (2)'!K69</f>
        <v>-274.68676945999999</v>
      </c>
      <c r="Z32" s="182">
        <f>-'Reporte de Seguimiento_PyG  (2)'!L69</f>
        <v>-245.70827226000003</v>
      </c>
      <c r="AA32" s="182">
        <f>-'Reporte de Seguimiento_PyG  (2)'!M69</f>
        <v>-255.39677153</v>
      </c>
      <c r="AB32" s="182">
        <f>-'Reporte de Seguimiento_PyG  (2)'!N69</f>
        <v>-324.22103953999999</v>
      </c>
      <c r="AC32" s="183">
        <f>SUM(Q32:AB32)</f>
        <v>-3150.3944105800001</v>
      </c>
      <c r="AE32" s="125"/>
      <c r="AF32" s="184"/>
    </row>
    <row r="33" spans="2:34" ht="13" customHeight="1" x14ac:dyDescent="0.3">
      <c r="B33" s="185" t="s">
        <v>32</v>
      </c>
      <c r="C33" s="186">
        <f t="shared" ref="C33:AC33" si="14">SUM(C30:C32)</f>
        <v>0</v>
      </c>
      <c r="D33" s="187">
        <v>121.43567959000012</v>
      </c>
      <c r="E33" s="163">
        <v>-90.876278650000017</v>
      </c>
      <c r="F33" s="163">
        <v>201.9407932899999</v>
      </c>
      <c r="G33" s="163">
        <v>320.90941713000041</v>
      </c>
      <c r="H33" s="163">
        <v>176.37271704999984</v>
      </c>
      <c r="I33" s="163">
        <v>140.56880582999983</v>
      </c>
      <c r="J33" s="163">
        <v>227.98479071000017</v>
      </c>
      <c r="K33" s="163">
        <v>407.48147772000016</v>
      </c>
      <c r="L33" s="163">
        <v>298.39846115000029</v>
      </c>
      <c r="M33" s="163">
        <v>387.15433903000013</v>
      </c>
      <c r="N33" s="163">
        <v>243.12769882999999</v>
      </c>
      <c r="O33" s="188">
        <v>447.72131309000031</v>
      </c>
      <c r="P33" s="189">
        <v>2882.2192147700021</v>
      </c>
      <c r="Q33" s="187">
        <f t="shared" si="14"/>
        <v>405.89299258000005</v>
      </c>
      <c r="R33" s="187">
        <f t="shared" si="14"/>
        <v>-169.26952538000046</v>
      </c>
      <c r="S33" s="187">
        <f t="shared" si="14"/>
        <v>233.13307968000009</v>
      </c>
      <c r="T33" s="187">
        <f>SUM(T30:T32)</f>
        <v>82.971072760000169</v>
      </c>
      <c r="U33" s="187">
        <f>SUM(U30:U32)</f>
        <v>194.32062317999967</v>
      </c>
      <c r="V33" s="187">
        <f>SUM(V30:V32)</f>
        <v>545.12020772999995</v>
      </c>
      <c r="W33" s="187">
        <f t="shared" si="14"/>
        <v>481.25150239000027</v>
      </c>
      <c r="X33" s="187">
        <f t="shared" si="14"/>
        <v>657.25072770999986</v>
      </c>
      <c r="Y33" s="187">
        <f t="shared" si="14"/>
        <v>783.46495703000028</v>
      </c>
      <c r="Z33" s="187">
        <f t="shared" si="14"/>
        <v>1446.8150178099997</v>
      </c>
      <c r="AA33" s="187">
        <f t="shared" si="14"/>
        <v>1189.5434701600007</v>
      </c>
      <c r="AB33" s="187">
        <f t="shared" si="14"/>
        <v>38.737134939999805</v>
      </c>
      <c r="AC33" s="189">
        <f t="shared" si="14"/>
        <v>5889.2312605900042</v>
      </c>
      <c r="AE33" s="125"/>
      <c r="AF33" s="184"/>
      <c r="AH33" s="125"/>
    </row>
    <row r="34" spans="2:34" ht="13" customHeight="1" x14ac:dyDescent="0.3">
      <c r="B34" s="181" t="str">
        <f>+B7</f>
        <v xml:space="preserve">Cuentas por cobrar </v>
      </c>
      <c r="C34" s="190"/>
      <c r="D34" s="190">
        <v>-252.19899422000026</v>
      </c>
      <c r="E34" s="157">
        <v>634.16033747999973</v>
      </c>
      <c r="F34" s="157">
        <v>-57.233899699999711</v>
      </c>
      <c r="G34" s="157">
        <v>-713.30149701000028</v>
      </c>
      <c r="H34" s="157">
        <v>-498.7136074899995</v>
      </c>
      <c r="I34" s="157">
        <v>151.37154170999975</v>
      </c>
      <c r="J34" s="157">
        <v>-114.68442303000029</v>
      </c>
      <c r="K34" s="157">
        <v>-225.03649411999959</v>
      </c>
      <c r="L34" s="157">
        <v>141.8095752399995</v>
      </c>
      <c r="M34" s="157">
        <v>362.0180874900002</v>
      </c>
      <c r="N34" s="157">
        <v>-679.67218006999974</v>
      </c>
      <c r="O34" s="157">
        <v>-271.44769471000063</v>
      </c>
      <c r="P34" s="183">
        <v>-1522.9292484300008</v>
      </c>
      <c r="Q34" s="190">
        <f>+O7-Q7</f>
        <v>-1045.6381181799998</v>
      </c>
      <c r="R34" s="191">
        <f t="shared" ref="R34:AB37" si="15">+Q7-R7</f>
        <v>1291.3473805700005</v>
      </c>
      <c r="S34" s="191">
        <f t="shared" si="15"/>
        <v>427.35978342999988</v>
      </c>
      <c r="T34" s="191">
        <f t="shared" si="15"/>
        <v>-390.75321750000012</v>
      </c>
      <c r="U34" s="191">
        <f t="shared" si="15"/>
        <v>616.23342245999993</v>
      </c>
      <c r="V34" s="191">
        <f t="shared" si="15"/>
        <v>-39.251745519999986</v>
      </c>
      <c r="W34" s="191">
        <f t="shared" si="15"/>
        <v>-1055.9261056099995</v>
      </c>
      <c r="X34" s="191">
        <f t="shared" si="15"/>
        <v>21.514917789999345</v>
      </c>
      <c r="Y34" s="191">
        <f t="shared" si="15"/>
        <v>-1403.3044444599991</v>
      </c>
      <c r="Z34" s="191">
        <f t="shared" si="15"/>
        <v>-1472.0352404700006</v>
      </c>
      <c r="AA34" s="191">
        <f t="shared" si="15"/>
        <v>-1685.3347482999989</v>
      </c>
      <c r="AB34" s="191">
        <f t="shared" si="15"/>
        <v>606.8532190499991</v>
      </c>
      <c r="AC34" s="183">
        <f t="shared" ref="AC34:AC42" si="16">SUM(Q34:AB34)</f>
        <v>-4128.9348967399992</v>
      </c>
      <c r="AE34" s="125"/>
      <c r="AF34" s="184"/>
    </row>
    <row r="35" spans="2:34" ht="13" customHeight="1" x14ac:dyDescent="0.3">
      <c r="B35" s="181" t="str">
        <f>+B8</f>
        <v>Inventarios</v>
      </c>
      <c r="C35" s="190"/>
      <c r="D35" s="190">
        <v>43.643199109999841</v>
      </c>
      <c r="E35" s="157">
        <v>7.6086901500002568</v>
      </c>
      <c r="F35" s="157">
        <v>-2.6087023500001578</v>
      </c>
      <c r="G35" s="157">
        <v>14.237540390000049</v>
      </c>
      <c r="H35" s="157">
        <v>22.980328249999957</v>
      </c>
      <c r="I35" s="157">
        <v>-91.616953079999803</v>
      </c>
      <c r="J35" s="157">
        <v>-7.8447224400001687</v>
      </c>
      <c r="K35" s="157">
        <v>15.060225069999888</v>
      </c>
      <c r="L35" s="157">
        <v>-80.276986239999815</v>
      </c>
      <c r="M35" s="157">
        <v>90.009254080000119</v>
      </c>
      <c r="N35" s="157">
        <v>-48.061922840000307</v>
      </c>
      <c r="O35" s="157">
        <v>-70.77525457999991</v>
      </c>
      <c r="P35" s="183">
        <v>-107.64530448000005</v>
      </c>
      <c r="Q35" s="190">
        <f>+O8-Q8</f>
        <v>-128.86868477999997</v>
      </c>
      <c r="R35" s="191">
        <f t="shared" si="15"/>
        <v>-132.83921686000008</v>
      </c>
      <c r="S35" s="191">
        <f t="shared" si="15"/>
        <v>-183.73563758</v>
      </c>
      <c r="T35" s="191">
        <f t="shared" si="15"/>
        <v>-91.444084779999912</v>
      </c>
      <c r="U35" s="191">
        <f t="shared" si="15"/>
        <v>-4.4284509999897637E-2</v>
      </c>
      <c r="V35" s="191">
        <f t="shared" si="15"/>
        <v>86.416998119999789</v>
      </c>
      <c r="W35" s="191">
        <f t="shared" si="15"/>
        <v>-186.4067331599997</v>
      </c>
      <c r="X35" s="191">
        <f t="shared" si="15"/>
        <v>-126.45295521000003</v>
      </c>
      <c r="Y35" s="191">
        <f t="shared" si="15"/>
        <v>-102.13804738000022</v>
      </c>
      <c r="Z35" s="191">
        <f t="shared" si="15"/>
        <v>-83.561168310000085</v>
      </c>
      <c r="AA35" s="191">
        <f t="shared" si="15"/>
        <v>107.8581315700003</v>
      </c>
      <c r="AB35" s="191">
        <f t="shared" si="15"/>
        <v>1449.5511349199999</v>
      </c>
      <c r="AC35" s="183">
        <f t="shared" si="16"/>
        <v>608.33545204000006</v>
      </c>
      <c r="AE35" s="125"/>
      <c r="AF35" s="184"/>
    </row>
    <row r="36" spans="2:34" ht="13" customHeight="1" x14ac:dyDescent="0.3">
      <c r="B36" s="181" t="str">
        <f>+B9</f>
        <v xml:space="preserve">Activos impuestos corrientes </v>
      </c>
      <c r="C36" s="190"/>
      <c r="D36" s="190">
        <v>-225.00348954000015</v>
      </c>
      <c r="E36" s="157">
        <v>-73.668928019999839</v>
      </c>
      <c r="F36" s="157">
        <v>-26.180108080000537</v>
      </c>
      <c r="G36" s="157">
        <v>-124.80174888999954</v>
      </c>
      <c r="H36" s="157">
        <v>-153.33251633000009</v>
      </c>
      <c r="I36" s="157">
        <v>-149.69616274999998</v>
      </c>
      <c r="J36" s="157">
        <v>-198.46861966000006</v>
      </c>
      <c r="K36" s="157">
        <v>-144.79511518000027</v>
      </c>
      <c r="L36" s="157">
        <v>1323.5417385000003</v>
      </c>
      <c r="M36" s="157">
        <v>-88.314021529999991</v>
      </c>
      <c r="N36" s="157">
        <v>-180.18453186000011</v>
      </c>
      <c r="O36" s="157">
        <v>0.64835067000012714</v>
      </c>
      <c r="P36" s="183">
        <v>-40.255152670000143</v>
      </c>
      <c r="Q36" s="190">
        <f>+O9-Q9</f>
        <v>-431.36193314999991</v>
      </c>
      <c r="R36" s="191">
        <f t="shared" si="15"/>
        <v>-167.65072624000004</v>
      </c>
      <c r="S36" s="191">
        <f t="shared" si="15"/>
        <v>-139.66763035000031</v>
      </c>
      <c r="T36" s="191">
        <f t="shared" si="15"/>
        <v>-43.985615169999619</v>
      </c>
      <c r="U36" s="191">
        <f t="shared" si="15"/>
        <v>-436.9405983900001</v>
      </c>
      <c r="V36" s="191">
        <f t="shared" si="15"/>
        <v>-136.20579483999973</v>
      </c>
      <c r="W36" s="191">
        <f t="shared" si="15"/>
        <v>1390.1904628199998</v>
      </c>
      <c r="X36" s="191">
        <f t="shared" si="15"/>
        <v>-371.77216721000036</v>
      </c>
      <c r="Y36" s="191">
        <f t="shared" si="15"/>
        <v>-388.5327126799998</v>
      </c>
      <c r="Z36" s="191">
        <f t="shared" si="15"/>
        <v>-261.98472601999993</v>
      </c>
      <c r="AA36" s="191">
        <f t="shared" si="15"/>
        <v>-562.90950311000006</v>
      </c>
      <c r="AB36" s="191">
        <f t="shared" si="15"/>
        <v>-173.80200749999995</v>
      </c>
      <c r="AC36" s="183">
        <f t="shared" si="16"/>
        <v>-1724.62295184</v>
      </c>
      <c r="AE36" s="125"/>
      <c r="AF36" s="184"/>
    </row>
    <row r="37" spans="2:34" ht="13" customHeight="1" x14ac:dyDescent="0.3">
      <c r="B37" s="181" t="str">
        <f>+B10</f>
        <v>Otros Activos Corrientes</v>
      </c>
      <c r="C37" s="190"/>
      <c r="D37" s="190">
        <v>-38.595785149999983</v>
      </c>
      <c r="E37" s="157">
        <v>35.301541509999879</v>
      </c>
      <c r="F37" s="157">
        <v>-9.5748836799998571</v>
      </c>
      <c r="G37" s="157">
        <v>207.06237256999987</v>
      </c>
      <c r="H37" s="157">
        <v>274.25930524</v>
      </c>
      <c r="I37" s="157">
        <v>25.884015770000019</v>
      </c>
      <c r="J37" s="157">
        <v>-95.245667480000066</v>
      </c>
      <c r="K37" s="157">
        <v>-1.1784138699998721</v>
      </c>
      <c r="L37" s="157">
        <v>41.348311709999962</v>
      </c>
      <c r="M37" s="157">
        <v>66.315014079999912</v>
      </c>
      <c r="N37" s="157">
        <v>1.4146608700000911</v>
      </c>
      <c r="O37" s="157">
        <v>17.542265699999916</v>
      </c>
      <c r="P37" s="183">
        <v>524.53273726999987</v>
      </c>
      <c r="Q37" s="190">
        <f>+O10-Q10</f>
        <v>-11.175759659999926</v>
      </c>
      <c r="R37" s="191">
        <f t="shared" si="15"/>
        <v>-40.527257530000043</v>
      </c>
      <c r="S37" s="191">
        <f t="shared" si="15"/>
        <v>-14.95541025</v>
      </c>
      <c r="T37" s="191">
        <f t="shared" si="15"/>
        <v>-13.11579428999994</v>
      </c>
      <c r="U37" s="191">
        <f t="shared" si="15"/>
        <v>-53.301258680000046</v>
      </c>
      <c r="V37" s="191">
        <f t="shared" si="15"/>
        <v>-8.2779190300000209</v>
      </c>
      <c r="W37" s="191">
        <f t="shared" si="15"/>
        <v>-43.158985580000035</v>
      </c>
      <c r="X37" s="191">
        <f t="shared" si="15"/>
        <v>-21.547680289999903</v>
      </c>
      <c r="Y37" s="191">
        <f t="shared" si="15"/>
        <v>-23.540244600000051</v>
      </c>
      <c r="Z37" s="191">
        <f t="shared" si="15"/>
        <v>-11.740856170000029</v>
      </c>
      <c r="AA37" s="191">
        <f t="shared" si="15"/>
        <v>-42.148435869999958</v>
      </c>
      <c r="AB37" s="191">
        <f t="shared" si="15"/>
        <v>182.72620140999993</v>
      </c>
      <c r="AC37" s="183">
        <f t="shared" si="16"/>
        <v>-100.76340054000002</v>
      </c>
      <c r="AE37" s="125"/>
      <c r="AF37" s="184"/>
    </row>
    <row r="38" spans="2:34" ht="13" customHeight="1" x14ac:dyDescent="0.3">
      <c r="B38" s="181" t="str">
        <f>+B18</f>
        <v>Proveedores</v>
      </c>
      <c r="C38" s="190"/>
      <c r="D38" s="190">
        <v>-867.53908677999993</v>
      </c>
      <c r="E38" s="157">
        <v>266.02402450999989</v>
      </c>
      <c r="F38" s="157">
        <v>-466.68142732999991</v>
      </c>
      <c r="G38" s="157">
        <v>382.78169931000002</v>
      </c>
      <c r="H38" s="157">
        <v>-122.11124997000002</v>
      </c>
      <c r="I38" s="157">
        <v>242.3942936599999</v>
      </c>
      <c r="J38" s="157">
        <v>-289.12154779999992</v>
      </c>
      <c r="K38" s="157">
        <v>320.81682486</v>
      </c>
      <c r="L38" s="157">
        <v>-342.16879958000004</v>
      </c>
      <c r="M38" s="157">
        <v>442.12451675999978</v>
      </c>
      <c r="N38" s="157">
        <v>-245.08891958999993</v>
      </c>
      <c r="O38" s="157">
        <v>754.61418519000017</v>
      </c>
      <c r="P38" s="183">
        <v>76.044513240000015</v>
      </c>
      <c r="Q38" s="190">
        <f>+Q18-O18</f>
        <v>-485.40088457999991</v>
      </c>
      <c r="R38" s="191">
        <f t="shared" ref="R38:AB40" si="17">+R18-Q18</f>
        <v>857.33568272999992</v>
      </c>
      <c r="S38" s="191">
        <f t="shared" si="17"/>
        <v>-705.81419432999996</v>
      </c>
      <c r="T38" s="191">
        <f t="shared" si="17"/>
        <v>499.85873476000006</v>
      </c>
      <c r="U38" s="191">
        <f t="shared" si="17"/>
        <v>-348.50259032999998</v>
      </c>
      <c r="V38" s="191">
        <f t="shared" si="17"/>
        <v>946.20851718999984</v>
      </c>
      <c r="W38" s="191">
        <f t="shared" si="17"/>
        <v>-698.1249756499999</v>
      </c>
      <c r="X38" s="191">
        <f t="shared" si="17"/>
        <v>980.31938805999948</v>
      </c>
      <c r="Y38" s="191">
        <f t="shared" si="17"/>
        <v>446.88547717000029</v>
      </c>
      <c r="Z38" s="191">
        <f t="shared" si="17"/>
        <v>571.39704740000025</v>
      </c>
      <c r="AA38" s="191">
        <f t="shared" si="17"/>
        <v>707.26553507999961</v>
      </c>
      <c r="AB38" s="191">
        <f t="shared" si="17"/>
        <v>1359.5303666100008</v>
      </c>
      <c r="AC38" s="183">
        <f t="shared" si="16"/>
        <v>4130.9581041100009</v>
      </c>
      <c r="AE38" s="125"/>
      <c r="AF38" s="184"/>
    </row>
    <row r="39" spans="2:34" ht="13" customHeight="1" x14ac:dyDescent="0.3">
      <c r="B39" s="181" t="str">
        <f>+B19</f>
        <v>Impuesto por pagar</v>
      </c>
      <c r="C39" s="190"/>
      <c r="D39" s="190">
        <v>241.78207970000005</v>
      </c>
      <c r="E39" s="157">
        <v>-229.90580970000005</v>
      </c>
      <c r="F39" s="157">
        <v>-12.152654500000011</v>
      </c>
      <c r="G39" s="157">
        <v>-87.786498189999989</v>
      </c>
      <c r="H39" s="157">
        <v>153.27468993000002</v>
      </c>
      <c r="I39" s="157">
        <v>-132.90383493000002</v>
      </c>
      <c r="J39" s="157">
        <v>215.42155507999999</v>
      </c>
      <c r="K39" s="157">
        <v>-185.94476455</v>
      </c>
      <c r="L39" s="157">
        <v>297.31528143000003</v>
      </c>
      <c r="M39" s="157">
        <v>-268.84991595999998</v>
      </c>
      <c r="N39" s="157">
        <v>166.25337206999998</v>
      </c>
      <c r="O39" s="157">
        <v>-134.30737706999997</v>
      </c>
      <c r="P39" s="183">
        <v>22.196123310000047</v>
      </c>
      <c r="Q39" s="190">
        <f>+Q19-O19</f>
        <v>494.46662224999994</v>
      </c>
      <c r="R39" s="191">
        <f t="shared" si="17"/>
        <v>-431.88622324999994</v>
      </c>
      <c r="S39" s="191">
        <f t="shared" si="17"/>
        <v>63.309064789999979</v>
      </c>
      <c r="T39" s="191">
        <f t="shared" si="17"/>
        <v>-210.07338378999998</v>
      </c>
      <c r="U39" s="191">
        <f t="shared" si="17"/>
        <v>512.50624147999997</v>
      </c>
      <c r="V39" s="191">
        <f t="shared" si="17"/>
        <v>-471.90494947999997</v>
      </c>
      <c r="W39" s="191">
        <f t="shared" si="17"/>
        <v>237.79653436000001</v>
      </c>
      <c r="X39" s="191">
        <f t="shared" si="17"/>
        <v>-190.64945036</v>
      </c>
      <c r="Y39" s="191">
        <f t="shared" si="17"/>
        <v>333.15778487999995</v>
      </c>
      <c r="Z39" s="191">
        <f t="shared" si="17"/>
        <v>-254.93309487999997</v>
      </c>
      <c r="AA39" s="191">
        <f t="shared" si="17"/>
        <v>513.4393270999999</v>
      </c>
      <c r="AB39" s="191">
        <f t="shared" si="17"/>
        <v>868.94132189999982</v>
      </c>
      <c r="AC39" s="183">
        <f t="shared" si="16"/>
        <v>1464.1697949999998</v>
      </c>
      <c r="AE39" s="125"/>
      <c r="AF39" s="184"/>
    </row>
    <row r="40" spans="2:34" ht="13" customHeight="1" x14ac:dyDescent="0.3">
      <c r="B40" s="181" t="str">
        <f>+B20</f>
        <v>Beneficio a empleados</v>
      </c>
      <c r="C40" s="190"/>
      <c r="D40" s="190">
        <v>7.2248500000000604</v>
      </c>
      <c r="E40" s="157">
        <v>-162.64716900000002</v>
      </c>
      <c r="F40" s="157">
        <v>67.701415999999995</v>
      </c>
      <c r="G40" s="157">
        <v>71.811766999999975</v>
      </c>
      <c r="H40" s="157">
        <v>83.728744000000006</v>
      </c>
      <c r="I40" s="157">
        <v>-90.555223999999953</v>
      </c>
      <c r="J40" s="157">
        <v>50.695277999999917</v>
      </c>
      <c r="K40" s="157">
        <v>74.564641000000051</v>
      </c>
      <c r="L40" s="157">
        <v>43.247480999999993</v>
      </c>
      <c r="M40" s="157">
        <v>55.36119599999995</v>
      </c>
      <c r="N40" s="157">
        <v>66.717048999999975</v>
      </c>
      <c r="O40" s="157">
        <v>22.787952000000018</v>
      </c>
      <c r="P40" s="183">
        <v>290.63798099999997</v>
      </c>
      <c r="Q40" s="190">
        <f>+Q20-O20</f>
        <v>52.311820000000125</v>
      </c>
      <c r="R40" s="191">
        <f t="shared" si="17"/>
        <v>-210.53995599999996</v>
      </c>
      <c r="S40" s="191">
        <f t="shared" si="17"/>
        <v>163.9860819999999</v>
      </c>
      <c r="T40" s="191">
        <f t="shared" si="17"/>
        <v>77.603543999999943</v>
      </c>
      <c r="U40" s="191">
        <f t="shared" si="17"/>
        <v>99.15706200000011</v>
      </c>
      <c r="V40" s="191">
        <f t="shared" si="17"/>
        <v>-110.45436300000006</v>
      </c>
      <c r="W40" s="191">
        <f t="shared" si="17"/>
        <v>80.315541999999823</v>
      </c>
      <c r="X40" s="191">
        <f t="shared" si="17"/>
        <v>134.15567400000009</v>
      </c>
      <c r="Y40" s="191">
        <f t="shared" si="17"/>
        <v>149.0534540000001</v>
      </c>
      <c r="Z40" s="191">
        <f t="shared" si="17"/>
        <v>267.21958599999994</v>
      </c>
      <c r="AA40" s="191">
        <f t="shared" si="17"/>
        <v>56.030815000000075</v>
      </c>
      <c r="AB40" s="191">
        <f t="shared" si="17"/>
        <v>-208.59638800000016</v>
      </c>
      <c r="AC40" s="183">
        <f t="shared" si="16"/>
        <v>550.24287199999992</v>
      </c>
      <c r="AE40" s="125"/>
      <c r="AF40" s="184"/>
    </row>
    <row r="41" spans="2:34" ht="13" customHeight="1" x14ac:dyDescent="0.3">
      <c r="B41" s="192" t="s">
        <v>87</v>
      </c>
      <c r="C41" s="193">
        <f t="shared" ref="C41" si="18">+SUM(C34:C40)</f>
        <v>0</v>
      </c>
      <c r="D41" s="194">
        <v>-1090.6872268800003</v>
      </c>
      <c r="E41" s="195">
        <v>476.87268692999982</v>
      </c>
      <c r="F41" s="195">
        <v>-506.73025964000021</v>
      </c>
      <c r="G41" s="195">
        <v>-249.99636481999988</v>
      </c>
      <c r="H41" s="195">
        <v>-239.91430636999962</v>
      </c>
      <c r="I41" s="195">
        <v>-45.122323620000088</v>
      </c>
      <c r="J41" s="195">
        <v>-439.24814733000062</v>
      </c>
      <c r="K41" s="195">
        <v>-146.51309678999979</v>
      </c>
      <c r="L41" s="195">
        <v>1424.8166020599997</v>
      </c>
      <c r="M41" s="195">
        <v>658.66413091999993</v>
      </c>
      <c r="N41" s="195">
        <v>-918.62247242000012</v>
      </c>
      <c r="O41" s="195">
        <v>319.06242719999972</v>
      </c>
      <c r="P41" s="196">
        <v>-757.4183507600012</v>
      </c>
      <c r="Q41" s="197">
        <f t="shared" ref="Q41:W41" si="19">+SUM(Q34:Q40)</f>
        <v>-1555.6669380999995</v>
      </c>
      <c r="R41" s="198">
        <f t="shared" si="19"/>
        <v>1165.2396834200003</v>
      </c>
      <c r="S41" s="198">
        <f t="shared" si="19"/>
        <v>-389.51794229000052</v>
      </c>
      <c r="T41" s="198">
        <f>+SUM(T34:T40)</f>
        <v>-171.90981676999957</v>
      </c>
      <c r="U41" s="198">
        <f>+SUM(U34:U40)</f>
        <v>389.10799402999999</v>
      </c>
      <c r="V41" s="198">
        <f>+SUM(V34:V40)</f>
        <v>266.53074343999987</v>
      </c>
      <c r="W41" s="198">
        <f t="shared" si="19"/>
        <v>-275.3142608199995</v>
      </c>
      <c r="X41" s="198">
        <f t="shared" ref="X41:AB41" si="20">+SUM(X34:X40)</f>
        <v>425.56772677999862</v>
      </c>
      <c r="Y41" s="198">
        <f t="shared" si="20"/>
        <v>-988.41873306999878</v>
      </c>
      <c r="Z41" s="198">
        <f t="shared" si="20"/>
        <v>-1245.6384524500004</v>
      </c>
      <c r="AA41" s="198">
        <f t="shared" si="20"/>
        <v>-905.798878529999</v>
      </c>
      <c r="AB41" s="198">
        <f t="shared" si="20"/>
        <v>4085.2038483899996</v>
      </c>
      <c r="AC41" s="199">
        <f t="shared" si="16"/>
        <v>799.3849740300011</v>
      </c>
      <c r="AE41" s="125"/>
      <c r="AF41" s="184"/>
    </row>
    <row r="42" spans="2:34" ht="13" customHeight="1" x14ac:dyDescent="0.3">
      <c r="B42" s="181" t="str">
        <f>LEFT('Reporte de Seguimiento_PyG  (2)'!B116,1)&amp;LOWER(MID('Reporte de Seguimiento_PyG  (2)'!B116,2,50))</f>
        <v xml:space="preserve">Impuesto sobre la renta </v>
      </c>
      <c r="C42" s="190"/>
      <c r="D42" s="190">
        <v>0</v>
      </c>
      <c r="E42" s="157">
        <v>0</v>
      </c>
      <c r="F42" s="157">
        <v>0</v>
      </c>
      <c r="G42" s="157">
        <v>0</v>
      </c>
      <c r="H42" s="157">
        <v>0</v>
      </c>
      <c r="I42" s="157">
        <v>0</v>
      </c>
      <c r="J42" s="157">
        <v>0</v>
      </c>
      <c r="K42" s="157">
        <v>0</v>
      </c>
      <c r="L42" s="157">
        <v>0</v>
      </c>
      <c r="M42" s="157">
        <v>0</v>
      </c>
      <c r="N42" s="157">
        <v>0</v>
      </c>
      <c r="O42" s="157">
        <v>-657.02942900000005</v>
      </c>
      <c r="P42" s="183">
        <v>-657.02942900000005</v>
      </c>
      <c r="Q42" s="190">
        <f>-'Reporte de Seguimiento_PyG  (2)'!C119</f>
        <v>0</v>
      </c>
      <c r="R42" s="191">
        <f>-'Reporte de Seguimiento_PyG  (2)'!D119</f>
        <v>0</v>
      </c>
      <c r="S42" s="191">
        <f>-'Reporte de Seguimiento_PyG  (2)'!E119</f>
        <v>0</v>
      </c>
      <c r="T42" s="191">
        <f>-'Reporte de Seguimiento_PyG  (2)'!F119</f>
        <v>0</v>
      </c>
      <c r="U42" s="191">
        <f>-'Reporte de Seguimiento_PyG  (2)'!G119</f>
        <v>0</v>
      </c>
      <c r="V42" s="191">
        <f>-'Reporte de Seguimiento_PyG  (2)'!H119</f>
        <v>0</v>
      </c>
      <c r="W42" s="191">
        <f>-'Reporte de Seguimiento_PyG  (2)'!I119</f>
        <v>0</v>
      </c>
      <c r="X42" s="191">
        <f>-'Reporte de Seguimiento_PyG  (2)'!J119</f>
        <v>0</v>
      </c>
      <c r="Y42" s="191">
        <f>-'Reporte de Seguimiento_PyG  (2)'!K119</f>
        <v>0</v>
      </c>
      <c r="Z42" s="191">
        <f>-'Reporte de Seguimiento_PyG  (2)'!L119</f>
        <v>0</v>
      </c>
      <c r="AA42" s="191">
        <f>-'Reporte de Seguimiento_PyG  (2)'!M119</f>
        <v>0</v>
      </c>
      <c r="AB42" s="191">
        <f>-'Reporte de Seguimiento_PyG  (2)'!N119</f>
        <v>-1288.7</v>
      </c>
      <c r="AC42" s="183">
        <f t="shared" si="16"/>
        <v>-1288.7</v>
      </c>
      <c r="AE42" s="125"/>
      <c r="AF42" s="184"/>
    </row>
    <row r="43" spans="2:34" ht="13" customHeight="1" thickBot="1" x14ac:dyDescent="0.35">
      <c r="B43" s="200" t="s">
        <v>88</v>
      </c>
      <c r="C43" s="201">
        <f>SUM(C33:C42)</f>
        <v>0</v>
      </c>
      <c r="D43" s="202">
        <v>-969.25154729000019</v>
      </c>
      <c r="E43" s="168">
        <v>385.9964082799998</v>
      </c>
      <c r="F43" s="168">
        <v>-304.78946635000034</v>
      </c>
      <c r="G43" s="168">
        <v>70.913052310000523</v>
      </c>
      <c r="H43" s="168">
        <v>-63.541589319999787</v>
      </c>
      <c r="I43" s="168">
        <v>95.446482209999743</v>
      </c>
      <c r="J43" s="168">
        <v>-211.26335662000045</v>
      </c>
      <c r="K43" s="168">
        <v>260.96838093000036</v>
      </c>
      <c r="L43" s="168">
        <v>1723.2150632099999</v>
      </c>
      <c r="M43" s="168">
        <v>1045.81846995</v>
      </c>
      <c r="N43" s="168">
        <v>-675.49477359000014</v>
      </c>
      <c r="O43" s="203">
        <v>109.75431128999992</v>
      </c>
      <c r="P43" s="204">
        <v>1467.7714350100005</v>
      </c>
      <c r="Q43" s="202">
        <f t="shared" ref="Q43:AC43" si="21">+Q33+Q41+Q42</f>
        <v>-1149.7739455199994</v>
      </c>
      <c r="R43" s="202">
        <f t="shared" si="21"/>
        <v>995.97015803999989</v>
      </c>
      <c r="S43" s="202">
        <f t="shared" si="21"/>
        <v>-156.38486261000043</v>
      </c>
      <c r="T43" s="202">
        <f>+T33+T41+T42</f>
        <v>-88.938744009999397</v>
      </c>
      <c r="U43" s="202">
        <f>+U33+U41+U42</f>
        <v>583.42861720999963</v>
      </c>
      <c r="V43" s="202">
        <f>+V33+V41+V42</f>
        <v>811.65095116999987</v>
      </c>
      <c r="W43" s="202">
        <f t="shared" si="21"/>
        <v>205.93724157000077</v>
      </c>
      <c r="X43" s="202">
        <f t="shared" si="21"/>
        <v>1082.8184544899984</v>
      </c>
      <c r="Y43" s="202">
        <f t="shared" si="21"/>
        <v>-204.9537760399985</v>
      </c>
      <c r="Z43" s="202">
        <f t="shared" si="21"/>
        <v>201.17656535999936</v>
      </c>
      <c r="AA43" s="202">
        <f t="shared" si="21"/>
        <v>283.74459163000165</v>
      </c>
      <c r="AB43" s="202">
        <f t="shared" si="21"/>
        <v>2835.2409833299998</v>
      </c>
      <c r="AC43" s="204">
        <f t="shared" si="21"/>
        <v>5399.9162346200055</v>
      </c>
      <c r="AE43" s="125"/>
      <c r="AF43" s="184"/>
    </row>
    <row r="44" spans="2:34" ht="13" customHeight="1" thickTop="1" x14ac:dyDescent="0.3">
      <c r="B44" s="181" t="s">
        <v>89</v>
      </c>
      <c r="C44" s="205"/>
      <c r="D44" s="205">
        <v>-66.074015980000382</v>
      </c>
      <c r="E44" s="157">
        <v>-62.931437429997473</v>
      </c>
      <c r="F44" s="157">
        <v>-46.387136860001419</v>
      </c>
      <c r="G44" s="157">
        <v>-61.614337500001412</v>
      </c>
      <c r="H44" s="157">
        <v>-95.38131165000253</v>
      </c>
      <c r="I44" s="157">
        <v>-31.980213059998007</v>
      </c>
      <c r="J44" s="157">
        <v>-21.913249999999579</v>
      </c>
      <c r="K44" s="157">
        <v>-31.224892239998468</v>
      </c>
      <c r="L44" s="157">
        <v>-42.993723000001651</v>
      </c>
      <c r="M44" s="157">
        <v>-232.79784892999697</v>
      </c>
      <c r="N44" s="157">
        <v>-159.00486939000155</v>
      </c>
      <c r="O44" s="205">
        <v>-100.30079285999726</v>
      </c>
      <c r="P44" s="183">
        <v>-952.60382889999676</v>
      </c>
      <c r="Q44" s="205">
        <f>+O12-Q12+O13-Q13-'Reporte de Seguimiento_PyG  (2)'!C92</f>
        <v>-98.597536720000619</v>
      </c>
      <c r="R44" s="182">
        <f>+Q12-R12+Q13-R13-'Reporte de Seguimiento_PyG  (2)'!D92</f>
        <v>-167.92071020000387</v>
      </c>
      <c r="S44" s="182">
        <f>+R12-S12+R13-S13-'Reporte de Seguimiento_PyG  (2)'!E92</f>
        <v>-231.0546486599996</v>
      </c>
      <c r="T44" s="182">
        <f>+S12-T12+S13-T13-'Reporte de Seguimiento_PyG  (2)'!F92</f>
        <v>-229.13500326999988</v>
      </c>
      <c r="U44" s="182">
        <f>+T12-U12+T13-U13-'Reporte de Seguimiento_PyG  (2)'!G92</f>
        <v>-77.903367539995386</v>
      </c>
      <c r="V44" s="182">
        <f>+U12-V12+U13-V13-'Reporte de Seguimiento_PyG  (2)'!H92</f>
        <v>-351.47280815999886</v>
      </c>
      <c r="W44" s="182">
        <f>+V12-W12+V13-W13-'Reporte de Seguimiento_PyG  (2)'!I92</f>
        <v>-454.37513057000444</v>
      </c>
      <c r="X44" s="182">
        <f>+W12-X12+W13-X13-'Reporte de Seguimiento_PyG  (2)'!J92</f>
        <v>-519.83959387000141</v>
      </c>
      <c r="Y44" s="182">
        <f>+X12-Y12+X13-Y13-'Reporte de Seguimiento_PyG  (2)'!K92</f>
        <v>-433.42872032000247</v>
      </c>
      <c r="Z44" s="182">
        <f>+Y12-Z12+Y13-Z13-'Reporte de Seguimiento_PyG  (2)'!L92</f>
        <v>-438.33407266999671</v>
      </c>
      <c r="AA44" s="182">
        <f>+Z12-AA12+Z13-AA13-'Reporte de Seguimiento_PyG  (2)'!M92</f>
        <v>-201.20925840000319</v>
      </c>
      <c r="AB44" s="182">
        <f>+AA12-AB12+AA13-AB13-'Reporte de Seguimiento_PyG  (2)'!N92</f>
        <v>225.14485684000465</v>
      </c>
      <c r="AC44" s="183">
        <f>SUM(Q44:AB44)</f>
        <v>-2978.1259935400017</v>
      </c>
      <c r="AE44" s="125"/>
      <c r="AF44" s="184"/>
    </row>
    <row r="45" spans="2:34" ht="13" customHeight="1" thickBot="1" x14ac:dyDescent="0.35">
      <c r="B45" s="200" t="s">
        <v>90</v>
      </c>
      <c r="C45" s="201">
        <f t="shared" ref="C45:AC45" si="22">SUM(C43:C44)</f>
        <v>0</v>
      </c>
      <c r="D45" s="202">
        <v>-1035.3255632700007</v>
      </c>
      <c r="E45" s="168">
        <v>323.06497085000234</v>
      </c>
      <c r="F45" s="168">
        <v>-351.17660321000176</v>
      </c>
      <c r="G45" s="168">
        <v>9.2987148099991117</v>
      </c>
      <c r="H45" s="168">
        <v>-158.92290097000233</v>
      </c>
      <c r="I45" s="168">
        <v>63.466269150001736</v>
      </c>
      <c r="J45" s="168">
        <v>-233.17660662000003</v>
      </c>
      <c r="K45" s="168">
        <v>229.7434886900019</v>
      </c>
      <c r="L45" s="168">
        <v>1680.2213402099983</v>
      </c>
      <c r="M45" s="168">
        <v>813.02062102000309</v>
      </c>
      <c r="N45" s="168">
        <v>-834.49964298000168</v>
      </c>
      <c r="O45" s="203">
        <v>9.45351843000266</v>
      </c>
      <c r="P45" s="204">
        <v>515.1676061100037</v>
      </c>
      <c r="Q45" s="202">
        <f t="shared" si="22"/>
        <v>-1248.37148224</v>
      </c>
      <c r="R45" s="202">
        <f t="shared" si="22"/>
        <v>828.04944783999599</v>
      </c>
      <c r="S45" s="202">
        <f t="shared" si="22"/>
        <v>-387.43951127000003</v>
      </c>
      <c r="T45" s="202">
        <f>SUM(T43:T44)</f>
        <v>-318.07374727999928</v>
      </c>
      <c r="U45" s="202">
        <f>SUM(U43:U44)</f>
        <v>505.52524967000426</v>
      </c>
      <c r="V45" s="202">
        <f>SUM(V43:V44)</f>
        <v>460.17814301000101</v>
      </c>
      <c r="W45" s="202">
        <f t="shared" si="22"/>
        <v>-248.43788900000368</v>
      </c>
      <c r="X45" s="202">
        <f t="shared" si="22"/>
        <v>562.97886061999702</v>
      </c>
      <c r="Y45" s="202">
        <f t="shared" si="22"/>
        <v>-638.38249636000091</v>
      </c>
      <c r="Z45" s="202">
        <f t="shared" si="22"/>
        <v>-237.15750730999736</v>
      </c>
      <c r="AA45" s="202">
        <f t="shared" si="22"/>
        <v>82.535333229998457</v>
      </c>
      <c r="AB45" s="202">
        <f t="shared" si="22"/>
        <v>3060.3858401700045</v>
      </c>
      <c r="AC45" s="204">
        <f t="shared" si="22"/>
        <v>2421.7902410800039</v>
      </c>
      <c r="AE45" s="125"/>
      <c r="AF45" s="184"/>
    </row>
    <row r="46" spans="2:34" ht="13" customHeight="1" thickTop="1" x14ac:dyDescent="0.3">
      <c r="B46" s="181" t="s">
        <v>91</v>
      </c>
      <c r="C46" s="190"/>
      <c r="D46" s="190">
        <v>-0.89894190999984858</v>
      </c>
      <c r="E46" s="157">
        <v>-114.42221524999968</v>
      </c>
      <c r="F46" s="157">
        <v>1.7222713000001022</v>
      </c>
      <c r="G46" s="157">
        <v>-5.1688104000004387</v>
      </c>
      <c r="H46" s="157">
        <v>-122.64951949999977</v>
      </c>
      <c r="I46" s="157">
        <v>1.1869187499996769</v>
      </c>
      <c r="J46" s="157">
        <v>4.2679739499999414</v>
      </c>
      <c r="K46" s="157">
        <v>-100.84752673999992</v>
      </c>
      <c r="L46" s="157">
        <v>-369.49625596999977</v>
      </c>
      <c r="M46" s="157">
        <v>-14.65582164999978</v>
      </c>
      <c r="N46" s="157">
        <v>6.6194789399996807</v>
      </c>
      <c r="O46" s="157">
        <v>-14.821682499999952</v>
      </c>
      <c r="P46" s="183">
        <v>-729.16413097999975</v>
      </c>
      <c r="Q46" s="190">
        <f>+Q16-O16+Q17-O17</f>
        <v>-2.8280945799997426</v>
      </c>
      <c r="R46" s="191">
        <f t="shared" ref="R46:AB46" si="23">+R16-Q16+R17-Q17</f>
        <v>-45.812580739999248</v>
      </c>
      <c r="S46" s="191">
        <f t="shared" si="23"/>
        <v>5.7559339700001146</v>
      </c>
      <c r="T46" s="191">
        <f t="shared" si="23"/>
        <v>-0.47617900000022928</v>
      </c>
      <c r="U46" s="191">
        <f t="shared" si="23"/>
        <v>-218.13836120999986</v>
      </c>
      <c r="V46" s="191">
        <f t="shared" si="23"/>
        <v>10.645186959999592</v>
      </c>
      <c r="W46" s="191">
        <f t="shared" si="23"/>
        <v>0.12381829999958427</v>
      </c>
      <c r="X46" s="191">
        <f t="shared" si="23"/>
        <v>-209.67234239000027</v>
      </c>
      <c r="Y46" s="191">
        <f t="shared" si="23"/>
        <v>50.337399299999561</v>
      </c>
      <c r="Z46" s="191">
        <f t="shared" si="23"/>
        <v>12.583232070000122</v>
      </c>
      <c r="AA46" s="191">
        <f t="shared" si="23"/>
        <v>-228.2737265300002</v>
      </c>
      <c r="AB46" s="191">
        <f t="shared" si="23"/>
        <v>-12.566636349999499</v>
      </c>
      <c r="AC46" s="183">
        <f>SUM(Q46:AB46)</f>
        <v>-638.32235020000007</v>
      </c>
      <c r="AE46" s="125"/>
      <c r="AF46" s="184"/>
    </row>
    <row r="47" spans="2:34" ht="13" customHeight="1" x14ac:dyDescent="0.3">
      <c r="B47" s="181" t="str">
        <f>LEFT('Reporte de Seguimiento_PyG  (2)'!B98,1)&amp;LOWER(MID('Reporte de Seguimiento_PyG  (2)'!B98,2,100))</f>
        <v>Gastos financieros</v>
      </c>
      <c r="C47" s="190"/>
      <c r="D47" s="190">
        <v>-48.152758310000003</v>
      </c>
      <c r="E47" s="157">
        <v>-48.12962546</v>
      </c>
      <c r="F47" s="157">
        <v>-47.266368780000001</v>
      </c>
      <c r="G47" s="157">
        <v>-46.90572504</v>
      </c>
      <c r="H47" s="157">
        <v>-46.611574920000002</v>
      </c>
      <c r="I47" s="157">
        <v>-46.860088470000001</v>
      </c>
      <c r="J47" s="157">
        <v>-47.216021909999995</v>
      </c>
      <c r="K47" s="157">
        <v>-46.868892159999994</v>
      </c>
      <c r="L47" s="157">
        <v>-44.706704620000004</v>
      </c>
      <c r="M47" s="157">
        <v>-47.59283989</v>
      </c>
      <c r="N47" s="157">
        <v>-46.258255720000001</v>
      </c>
      <c r="O47" s="157">
        <v>-48.267709709999998</v>
      </c>
      <c r="P47" s="183">
        <v>-564.83656498999994</v>
      </c>
      <c r="Q47" s="190">
        <f>-'Reporte de Seguimiento_PyG  (2)'!C101</f>
        <v>-50.08897786</v>
      </c>
      <c r="R47" s="191">
        <f>-'Reporte de Seguimiento_PyG  (2)'!D101</f>
        <v>-51.180698299999996</v>
      </c>
      <c r="S47" s="191">
        <f>-'Reporte de Seguimiento_PyG  (2)'!E101</f>
        <v>-56.367321609999998</v>
      </c>
      <c r="T47" s="191">
        <f>-'Reporte de Seguimiento_PyG  (2)'!F101</f>
        <v>-61.383384999999997</v>
      </c>
      <c r="U47" s="191">
        <f>-'Reporte de Seguimiento_PyG  (2)'!G101</f>
        <v>-62.444369819999999</v>
      </c>
      <c r="V47" s="191">
        <f>-'Reporte de Seguimiento_PyG  (2)'!H101</f>
        <v>-66.04533859</v>
      </c>
      <c r="W47" s="191">
        <f>-'Reporte de Seguimiento_PyG  (2)'!I101</f>
        <v>-69.563384249999999</v>
      </c>
      <c r="X47" s="191">
        <f>-'Reporte de Seguimiento_PyG  (2)'!J101</f>
        <v>-75.301760920000007</v>
      </c>
      <c r="Y47" s="191">
        <f>-'Reporte de Seguimiento_PyG  (2)'!K101</f>
        <v>-81.530975060000003</v>
      </c>
      <c r="Z47" s="191">
        <f>-'Reporte de Seguimiento_PyG  (2)'!L101</f>
        <v>-90.218921829999999</v>
      </c>
      <c r="AA47" s="191">
        <f>-'Reporte de Seguimiento_PyG  (2)'!M101</f>
        <v>-81.045572739999997</v>
      </c>
      <c r="AB47" s="191">
        <f>-'Reporte de Seguimiento_PyG  (2)'!N101</f>
        <v>-81.949360580000004</v>
      </c>
      <c r="AC47" s="183">
        <f>SUM(Q47:AB47)</f>
        <v>-827.12006655999994</v>
      </c>
      <c r="AE47" s="125"/>
      <c r="AF47" s="184"/>
    </row>
    <row r="48" spans="2:34" ht="13" customHeight="1" x14ac:dyDescent="0.3">
      <c r="B48" s="181" t="str">
        <f>LEFT('Reporte de Seguimiento_PyG  (2)'!B107,1)&amp;LOWER(MID('Reporte de Seguimiento_PyG  (2)'!B107,2,100))</f>
        <v>Otros ingresos/(gastos)</v>
      </c>
      <c r="C48" s="190"/>
      <c r="D48" s="190">
        <v>56.301745989999993</v>
      </c>
      <c r="E48" s="157">
        <v>59.151473279999998</v>
      </c>
      <c r="F48" s="157">
        <v>19.662900019999995</v>
      </c>
      <c r="G48" s="157">
        <v>18.181738309999997</v>
      </c>
      <c r="H48" s="157">
        <v>64.440854560000005</v>
      </c>
      <c r="I48" s="157">
        <v>-10.163620669999998</v>
      </c>
      <c r="J48" s="157">
        <v>45.254614550000007</v>
      </c>
      <c r="K48" s="157">
        <v>-23.42009307999999</v>
      </c>
      <c r="L48" s="157">
        <v>-30.854398820000007</v>
      </c>
      <c r="M48" s="157">
        <v>-56.120390920000013</v>
      </c>
      <c r="N48" s="157">
        <v>115.85781928</v>
      </c>
      <c r="O48" s="157">
        <v>-388.53519197000003</v>
      </c>
      <c r="P48" s="183">
        <v>-130.24254947000003</v>
      </c>
      <c r="Q48" s="190">
        <f>+'Reporte de Seguimiento_PyG  (2)'!C110</f>
        <v>7.841315480000004</v>
      </c>
      <c r="R48" s="191">
        <f>+'Reporte de Seguimiento_PyG  (2)'!D110</f>
        <v>-86.133386479999999</v>
      </c>
      <c r="S48" s="191">
        <f>+'Reporte de Seguimiento_PyG  (2)'!E110</f>
        <v>-162.04216778999995</v>
      </c>
      <c r="T48" s="191">
        <f>+'Reporte de Seguimiento_PyG  (2)'!F110</f>
        <v>51.314511009999975</v>
      </c>
      <c r="U48" s="191">
        <f>+'Reporte de Seguimiento_PyG  (2)'!G110</f>
        <v>-50.17897542</v>
      </c>
      <c r="V48" s="191">
        <f>+'Reporte de Seguimiento_PyG  (2)'!H110</f>
        <v>33.708829269999995</v>
      </c>
      <c r="W48" s="191">
        <f>+'Reporte de Seguimiento_PyG  (2)'!I110</f>
        <v>2.336121230000034</v>
      </c>
      <c r="X48" s="191">
        <f>+'Reporte de Seguimiento_PyG  (2)'!J110</f>
        <v>14.895951520000011</v>
      </c>
      <c r="Y48" s="191">
        <f>+'Reporte de Seguimiento_PyG  (2)'!K110</f>
        <v>87.14110543000001</v>
      </c>
      <c r="Z48" s="191">
        <f>+'Reporte de Seguimiento_PyG  (2)'!L110</f>
        <v>137.98884691999996</v>
      </c>
      <c r="AA48" s="191">
        <f>+'Reporte de Seguimiento_PyG  (2)'!M110</f>
        <v>-301.21122529999997</v>
      </c>
      <c r="AB48" s="191">
        <f>+'Reporte de Seguimiento_PyG  (2)'!N110</f>
        <v>-175.33106756000001</v>
      </c>
      <c r="AC48" s="183">
        <f>SUM(Q48:AB48)</f>
        <v>-439.67014168999998</v>
      </c>
      <c r="AE48" s="125"/>
      <c r="AF48" s="184"/>
    </row>
    <row r="49" spans="1:59" ht="13" customHeight="1" x14ac:dyDescent="0.3">
      <c r="B49" s="206" t="s">
        <v>92</v>
      </c>
      <c r="C49" s="190"/>
      <c r="D49" s="190">
        <v>403.45958630999968</v>
      </c>
      <c r="E49" s="157">
        <v>68.554269519999707</v>
      </c>
      <c r="F49" s="157">
        <v>59.272123500000589</v>
      </c>
      <c r="G49" s="157">
        <v>616.57923543999959</v>
      </c>
      <c r="H49" s="157">
        <v>3.7543558299998949</v>
      </c>
      <c r="I49" s="157">
        <v>-46.712088829999857</v>
      </c>
      <c r="J49" s="157">
        <v>59.855297979999932</v>
      </c>
      <c r="K49" s="157">
        <v>-119.92245362000006</v>
      </c>
      <c r="L49" s="157">
        <v>-566.85186166000017</v>
      </c>
      <c r="M49" s="157">
        <v>-6.9676818699999785</v>
      </c>
      <c r="N49" s="157">
        <v>-5.395796159999918</v>
      </c>
      <c r="O49" s="157">
        <v>265.21250631000015</v>
      </c>
      <c r="P49" s="183">
        <v>730.83749274999968</v>
      </c>
      <c r="Q49" s="190">
        <f>+O14-Q14+Q21-O21+Q22-O22</f>
        <v>979.33335415000033</v>
      </c>
      <c r="R49" s="191">
        <f t="shared" ref="R49:AB49" si="24">+Q14-R14+R21-Q21+R22-Q22</f>
        <v>-82.05980688000011</v>
      </c>
      <c r="S49" s="191">
        <f t="shared" si="24"/>
        <v>11.055660919999752</v>
      </c>
      <c r="T49" s="191">
        <f t="shared" si="24"/>
        <v>120.47953223999997</v>
      </c>
      <c r="U49" s="191">
        <f t="shared" si="24"/>
        <v>-52.644900149999955</v>
      </c>
      <c r="V49" s="191">
        <f t="shared" si="24"/>
        <v>207.28829047000016</v>
      </c>
      <c r="W49" s="191">
        <f t="shared" si="24"/>
        <v>91.412148999999999</v>
      </c>
      <c r="X49" s="191">
        <f t="shared" si="24"/>
        <v>106.46298635999995</v>
      </c>
      <c r="Y49" s="191">
        <f t="shared" si="24"/>
        <v>-28.961509400000068</v>
      </c>
      <c r="Z49" s="191">
        <f t="shared" si="24"/>
        <v>267.51412428999993</v>
      </c>
      <c r="AA49" s="191">
        <f t="shared" si="24"/>
        <v>488.89974692000021</v>
      </c>
      <c r="AB49" s="191">
        <f t="shared" si="24"/>
        <v>-594.78113819999999</v>
      </c>
      <c r="AC49" s="183">
        <f>SUM(Q49:AB49)</f>
        <v>1513.9984897200002</v>
      </c>
      <c r="AE49" s="125"/>
      <c r="AF49" s="184"/>
    </row>
    <row r="50" spans="1:59" ht="13" customHeight="1" thickBot="1" x14ac:dyDescent="0.35">
      <c r="B50" s="200" t="s">
        <v>93</v>
      </c>
      <c r="C50" s="201"/>
      <c r="D50" s="202">
        <v>-624.61593119000099</v>
      </c>
      <c r="E50" s="202">
        <v>288.21887294000237</v>
      </c>
      <c r="F50" s="202">
        <v>-317.78567717000107</v>
      </c>
      <c r="G50" s="202">
        <v>591.98515311999824</v>
      </c>
      <c r="H50" s="202">
        <v>-259.98878500000222</v>
      </c>
      <c r="I50" s="202">
        <v>-39.082610069998445</v>
      </c>
      <c r="J50" s="202">
        <v>-171.01474205000014</v>
      </c>
      <c r="K50" s="202">
        <v>-61.315476909998068</v>
      </c>
      <c r="L50" s="202">
        <v>668.31211913999846</v>
      </c>
      <c r="M50" s="202">
        <v>687.68388669000331</v>
      </c>
      <c r="N50" s="202">
        <v>-763.67639664000194</v>
      </c>
      <c r="O50" s="207">
        <v>-176.95855943999715</v>
      </c>
      <c r="P50" s="204">
        <v>-178.23814657999628</v>
      </c>
      <c r="Q50" s="202">
        <f t="shared" ref="Q50:AC50" si="25">+SUM(Q45:Q49)</f>
        <v>-314.11388504999945</v>
      </c>
      <c r="R50" s="202">
        <f t="shared" si="25"/>
        <v>562.8629754399966</v>
      </c>
      <c r="S50" s="202">
        <f t="shared" si="25"/>
        <v>-589.03740577999997</v>
      </c>
      <c r="T50" s="202">
        <f>+SUM(T45:T49)</f>
        <v>-208.13926802999953</v>
      </c>
      <c r="U50" s="202">
        <f>+SUM(U45:U49)</f>
        <v>122.11864307000445</v>
      </c>
      <c r="V50" s="202">
        <f>+SUM(V45:V49)</f>
        <v>645.7751111200007</v>
      </c>
      <c r="W50" s="202">
        <f t="shared" si="25"/>
        <v>-224.12918472000405</v>
      </c>
      <c r="X50" s="202">
        <f t="shared" ref="X50:AB50" si="26">+SUM(X45:X49)</f>
        <v>399.36369518999675</v>
      </c>
      <c r="Y50" s="202">
        <f t="shared" si="26"/>
        <v>-611.39647609000133</v>
      </c>
      <c r="Z50" s="202">
        <f t="shared" si="26"/>
        <v>90.709774140002651</v>
      </c>
      <c r="AA50" s="202">
        <f t="shared" si="26"/>
        <v>-39.095444420001513</v>
      </c>
      <c r="AB50" s="202">
        <f t="shared" si="26"/>
        <v>2195.7576374800051</v>
      </c>
      <c r="AC50" s="204">
        <f t="shared" si="25"/>
        <v>2030.676172350004</v>
      </c>
      <c r="AE50" s="125"/>
      <c r="AF50" s="184"/>
    </row>
    <row r="51" spans="1:59" ht="13" customHeight="1" thickTop="1" x14ac:dyDescent="0.3">
      <c r="B51" s="206" t="s">
        <v>94</v>
      </c>
      <c r="C51" s="190"/>
      <c r="D51" s="190">
        <v>-6.9124627088967827E-7</v>
      </c>
      <c r="E51" s="157">
        <v>-1.5916157281026244E-12</v>
      </c>
      <c r="F51" s="157">
        <v>5.4001247917767614E-13</v>
      </c>
      <c r="G51" s="157">
        <v>1.0231815394945443E-12</v>
      </c>
      <c r="H51" s="157">
        <v>-2.4158453015843406E-13</v>
      </c>
      <c r="I51" s="157">
        <v>3.1263880373444408E-13</v>
      </c>
      <c r="J51" s="157">
        <v>1.1937117960769683E-12</v>
      </c>
      <c r="K51" s="157">
        <v>-1.8189894035458565E-12</v>
      </c>
      <c r="L51" s="157">
        <v>-585.22311599999682</v>
      </c>
      <c r="M51" s="157">
        <v>0</v>
      </c>
      <c r="N51" s="157">
        <v>0</v>
      </c>
      <c r="O51" s="157">
        <v>0</v>
      </c>
      <c r="P51" s="183">
        <v>-585.22311669124372</v>
      </c>
      <c r="Q51" s="190">
        <f>+Q27-O27-'Reporte de Seguimiento_PyG  (2)'!C128</f>
        <v>6.9124638457651599E-7</v>
      </c>
      <c r="R51" s="191">
        <f>+R27-Q27-'Reporte de Seguimiento_PyG  (2)'!D128</f>
        <v>-6.2527760746888816E-13</v>
      </c>
      <c r="S51" s="191">
        <f>+S27-R27-'Reporte de Seguimiento_PyG  (2)'!E128</f>
        <v>-7.1054273576010019E-13</v>
      </c>
      <c r="T51" s="191">
        <f>+T27-S27-'Reporte de Seguimiento_PyG  (2)'!F128</f>
        <v>1.2860823517257813E-12</v>
      </c>
      <c r="U51" s="191">
        <f>+U27-T27-'Reporte de Seguimiento_PyG  (2)'!G128</f>
        <v>-2.0605739337042905E-13</v>
      </c>
      <c r="V51" s="191">
        <f>+V27-U27-'Reporte de Seguimiento_PyG  (2)'!H128</f>
        <v>9.0949470177292824E-13</v>
      </c>
      <c r="W51" s="191">
        <f>+W27-V27-'Reporte de Seguimiento_PyG  (2)'!I128</f>
        <v>-1.1937117960769683E-12</v>
      </c>
      <c r="X51" s="191">
        <f>+X27-W27-'Reporte de Seguimiento_PyG  (2)'!J128</f>
        <v>1.2505552149377763E-12</v>
      </c>
      <c r="Y51" s="191">
        <f>+Y27-X27-'Reporte de Seguimiento_PyG  (2)'!K128</f>
        <v>1.9739998492696031E-5</v>
      </c>
      <c r="Z51" s="191">
        <f>+Z27-Y27-'Reporte de Seguimiento_PyG  (2)'!L128</f>
        <v>0</v>
      </c>
      <c r="AA51" s="191">
        <f>+AA27-Z27-'Reporte de Seguimiento_PyG  (2)'!M128</f>
        <v>0</v>
      </c>
      <c r="AB51" s="191">
        <f>+AB27-AA27-'Reporte de Seguimiento_PyG  (2)'!N128</f>
        <v>-998.28449900000123</v>
      </c>
      <c r="AC51" s="183">
        <f>SUM(Q51:AB51)</f>
        <v>-998.28447856875562</v>
      </c>
      <c r="AE51" s="125"/>
      <c r="AF51" s="184"/>
    </row>
    <row r="52" spans="1:59" ht="13" customHeight="1" thickBot="1" x14ac:dyDescent="0.35">
      <c r="B52" s="200" t="s">
        <v>95</v>
      </c>
      <c r="C52" s="201">
        <f>SUBTOTAL(9,C45:C49)</f>
        <v>0</v>
      </c>
      <c r="D52" s="202">
        <v>-624.61593188124721</v>
      </c>
      <c r="E52" s="202">
        <v>288.21887294000078</v>
      </c>
      <c r="F52" s="202">
        <v>-317.78567717000055</v>
      </c>
      <c r="G52" s="202">
        <v>591.98515311999927</v>
      </c>
      <c r="H52" s="202">
        <v>-259.98878500000245</v>
      </c>
      <c r="I52" s="202">
        <v>-39.082610069998132</v>
      </c>
      <c r="J52" s="202">
        <v>-171.01474204999894</v>
      </c>
      <c r="K52" s="202">
        <v>-61.315476909999887</v>
      </c>
      <c r="L52" s="202">
        <v>83.089003140001637</v>
      </c>
      <c r="M52" s="202">
        <v>687.68388669000331</v>
      </c>
      <c r="N52" s="202">
        <v>-763.67639664000194</v>
      </c>
      <c r="O52" s="207">
        <v>-176.95855943999715</v>
      </c>
      <c r="P52" s="204">
        <v>-763.46126327124</v>
      </c>
      <c r="Q52" s="202">
        <f t="shared" ref="Q52:AC52" si="27">+SUM(Q50:Q51)</f>
        <v>-314.11388435875307</v>
      </c>
      <c r="R52" s="202">
        <f t="shared" si="27"/>
        <v>562.86297543999603</v>
      </c>
      <c r="S52" s="202">
        <f t="shared" si="27"/>
        <v>-589.03740578000065</v>
      </c>
      <c r="T52" s="202">
        <f>+SUM(T50:T51)</f>
        <v>-208.13926802999825</v>
      </c>
      <c r="U52" s="202">
        <f>+SUM(U50:U51)</f>
        <v>122.11864307000425</v>
      </c>
      <c r="V52" s="202">
        <f>+SUM(V50:V51)</f>
        <v>645.77511112000161</v>
      </c>
      <c r="W52" s="202">
        <f t="shared" si="27"/>
        <v>-224.12918472000524</v>
      </c>
      <c r="X52" s="202">
        <f t="shared" ref="X52:AB52" si="28">+SUM(X50:X51)</f>
        <v>399.363695189998</v>
      </c>
      <c r="Y52" s="202">
        <f t="shared" si="28"/>
        <v>-611.39645635000284</v>
      </c>
      <c r="Z52" s="202">
        <f t="shared" si="28"/>
        <v>90.709774140002651</v>
      </c>
      <c r="AA52" s="202">
        <f t="shared" si="28"/>
        <v>-39.095444420001513</v>
      </c>
      <c r="AB52" s="202">
        <f t="shared" si="28"/>
        <v>1197.4731384800039</v>
      </c>
      <c r="AC52" s="204">
        <f t="shared" si="27"/>
        <v>1032.3916937812483</v>
      </c>
      <c r="AE52" s="125"/>
      <c r="AF52" s="184"/>
    </row>
    <row r="53" spans="1:59" ht="13" customHeight="1" thickTop="1" x14ac:dyDescent="0.3">
      <c r="B53" s="181" t="s">
        <v>96</v>
      </c>
      <c r="C53" s="182"/>
      <c r="D53" s="182">
        <v>1512.67682281</v>
      </c>
      <c r="E53" s="182">
        <v>888.06089092875277</v>
      </c>
      <c r="F53" s="182">
        <v>1176.2797638687534</v>
      </c>
      <c r="G53" s="182">
        <v>858.49408669875288</v>
      </c>
      <c r="H53" s="182">
        <v>1450.4792398187521</v>
      </c>
      <c r="I53" s="182">
        <v>1190.4904548187496</v>
      </c>
      <c r="J53" s="182">
        <v>1151.4078447487516</v>
      </c>
      <c r="K53" s="182">
        <v>980.39310269875261</v>
      </c>
      <c r="L53" s="182">
        <v>919.0776257887527</v>
      </c>
      <c r="M53" s="182">
        <v>1002.1666289287543</v>
      </c>
      <c r="N53" s="182">
        <v>1689.8505156187575</v>
      </c>
      <c r="O53" s="182">
        <v>926.17411897875559</v>
      </c>
      <c r="P53" s="183">
        <v>1512.67682281</v>
      </c>
      <c r="Q53" s="182">
        <f>+O6</f>
        <v>747.73482663000004</v>
      </c>
      <c r="R53" s="182">
        <f t="shared" ref="R53:AB53" si="29">+Q54</f>
        <v>433.62094227124697</v>
      </c>
      <c r="S53" s="182">
        <f t="shared" si="29"/>
        <v>996.48391771124307</v>
      </c>
      <c r="T53" s="182">
        <f t="shared" si="29"/>
        <v>407.44651193124241</v>
      </c>
      <c r="U53" s="182">
        <f t="shared" si="29"/>
        <v>199.30724390124416</v>
      </c>
      <c r="V53" s="182">
        <f t="shared" si="29"/>
        <v>321.42588697124842</v>
      </c>
      <c r="W53" s="182">
        <f t="shared" si="29"/>
        <v>967.20099809125009</v>
      </c>
      <c r="X53" s="182">
        <f t="shared" si="29"/>
        <v>743.07181337124484</v>
      </c>
      <c r="Y53" s="182">
        <f t="shared" si="29"/>
        <v>1142.4355085612428</v>
      </c>
      <c r="Z53" s="182">
        <f t="shared" si="29"/>
        <v>531.03905221124</v>
      </c>
      <c r="AA53" s="182">
        <f t="shared" si="29"/>
        <v>621.74882635124266</v>
      </c>
      <c r="AB53" s="182">
        <f t="shared" si="29"/>
        <v>582.65338193124114</v>
      </c>
      <c r="AC53" s="183">
        <f>Q53</f>
        <v>747.73482663000004</v>
      </c>
    </row>
    <row r="54" spans="1:59" ht="13" customHeight="1" thickBot="1" x14ac:dyDescent="0.35">
      <c r="B54" s="208" t="s">
        <v>97</v>
      </c>
      <c r="C54" s="209">
        <f>+C6</f>
        <v>1512.67682281</v>
      </c>
      <c r="D54" s="209">
        <v>888.06089092875277</v>
      </c>
      <c r="E54" s="209">
        <v>1176.2797638687534</v>
      </c>
      <c r="F54" s="209">
        <v>858.49408669875288</v>
      </c>
      <c r="G54" s="209">
        <v>1450.4792398187521</v>
      </c>
      <c r="H54" s="209">
        <v>1190.4904548187496</v>
      </c>
      <c r="I54" s="209">
        <v>1151.4078447487516</v>
      </c>
      <c r="J54" s="209">
        <v>980.39310269875261</v>
      </c>
      <c r="K54" s="209">
        <v>919.0776257887527</v>
      </c>
      <c r="L54" s="209">
        <v>1002.1666289287543</v>
      </c>
      <c r="M54" s="209">
        <v>1689.8505156187575</v>
      </c>
      <c r="N54" s="209">
        <v>926.17411897875559</v>
      </c>
      <c r="O54" s="209">
        <v>749.2155595387585</v>
      </c>
      <c r="P54" s="210">
        <v>749.21555953875998</v>
      </c>
      <c r="Q54" s="209">
        <f t="shared" ref="Q54:AB54" si="30">+Q52+Q53</f>
        <v>433.62094227124697</v>
      </c>
      <c r="R54" s="209">
        <f t="shared" si="30"/>
        <v>996.48391771124307</v>
      </c>
      <c r="S54" s="209">
        <f t="shared" si="30"/>
        <v>407.44651193124241</v>
      </c>
      <c r="T54" s="209">
        <f>+T52+T53</f>
        <v>199.30724390124416</v>
      </c>
      <c r="U54" s="209">
        <f>+U52+U53</f>
        <v>321.42588697124842</v>
      </c>
      <c r="V54" s="209">
        <f>+V52+V53</f>
        <v>967.20099809125009</v>
      </c>
      <c r="W54" s="209">
        <f t="shared" si="30"/>
        <v>743.07181337124484</v>
      </c>
      <c r="X54" s="209">
        <f t="shared" si="30"/>
        <v>1142.4355085612428</v>
      </c>
      <c r="Y54" s="209">
        <f t="shared" si="30"/>
        <v>531.03905221124</v>
      </c>
      <c r="Z54" s="209">
        <f t="shared" si="30"/>
        <v>621.74882635124266</v>
      </c>
      <c r="AA54" s="209">
        <f t="shared" si="30"/>
        <v>582.65338193124114</v>
      </c>
      <c r="AB54" s="209">
        <f t="shared" si="30"/>
        <v>1780.1265204112451</v>
      </c>
      <c r="AC54" s="210">
        <f>AC52+AC53</f>
        <v>1780.1265204112483</v>
      </c>
      <c r="AD54" s="125"/>
    </row>
    <row r="55" spans="1:59" ht="14.15" customHeight="1" x14ac:dyDescent="0.3">
      <c r="B55" s="211"/>
      <c r="C55" s="212"/>
      <c r="D55" s="212"/>
      <c r="E55" s="212"/>
      <c r="F55" s="212"/>
      <c r="G55" s="212"/>
      <c r="H55" s="212"/>
      <c r="I55" s="212"/>
      <c r="J55" s="212"/>
      <c r="K55" s="212"/>
      <c r="L55" s="212"/>
      <c r="M55" s="212"/>
      <c r="N55" s="212"/>
      <c r="O55" s="212"/>
      <c r="P55" s="213"/>
      <c r="Q55" s="226"/>
      <c r="R55" s="226"/>
      <c r="S55" s="226"/>
      <c r="T55" s="226"/>
      <c r="U55" s="226"/>
      <c r="V55" s="226"/>
      <c r="W55" s="226"/>
      <c r="X55" s="226"/>
      <c r="Y55" s="226"/>
      <c r="Z55" s="226"/>
      <c r="AA55" s="226"/>
      <c r="AB55" s="226"/>
    </row>
    <row r="56" spans="1:59" ht="14.15" customHeight="1" x14ac:dyDescent="0.3">
      <c r="B56" s="211"/>
      <c r="C56" s="212"/>
      <c r="D56" s="212"/>
      <c r="E56" s="212"/>
      <c r="F56" s="212"/>
      <c r="G56" s="212"/>
      <c r="H56" s="212"/>
      <c r="I56" s="212"/>
      <c r="J56" s="212"/>
      <c r="K56" s="212"/>
      <c r="L56" s="212"/>
      <c r="M56" s="212"/>
      <c r="N56" s="212"/>
      <c r="O56" s="212"/>
      <c r="P56" s="213"/>
    </row>
    <row r="57" spans="1:59" ht="14.15" customHeight="1" x14ac:dyDescent="0.3"/>
    <row r="58" spans="1:59" ht="14.15" customHeight="1" x14ac:dyDescent="0.3">
      <c r="A58" s="214"/>
    </row>
    <row r="59" spans="1:59" ht="14.15" customHeight="1" x14ac:dyDescent="0.3"/>
    <row r="60" spans="1:59" ht="14.15" customHeight="1" x14ac:dyDescent="0.3"/>
    <row r="61" spans="1:59" ht="14.15" customHeight="1" x14ac:dyDescent="0.3"/>
    <row r="62" spans="1:59" ht="14.15" customHeight="1" x14ac:dyDescent="0.3"/>
    <row r="63" spans="1:59" ht="14.15" customHeight="1" x14ac:dyDescent="0.35">
      <c r="AK63"/>
      <c r="AL63" s="215" t="s">
        <v>98</v>
      </c>
      <c r="AM63" s="216" t="s">
        <v>99</v>
      </c>
      <c r="AN63" s="216" t="s">
        <v>100</v>
      </c>
      <c r="AO63" s="216" t="s">
        <v>101</v>
      </c>
      <c r="AP63" s="216" t="s">
        <v>102</v>
      </c>
      <c r="AQ63" s="216" t="s">
        <v>103</v>
      </c>
      <c r="AS63" s="215" t="s">
        <v>32</v>
      </c>
      <c r="AT63" s="216" t="s">
        <v>99</v>
      </c>
      <c r="AU63" s="216" t="s">
        <v>100</v>
      </c>
      <c r="AV63" s="216" t="s">
        <v>101</v>
      </c>
      <c r="AW63" s="216" t="s">
        <v>102</v>
      </c>
      <c r="AX63" s="216" t="s">
        <v>103</v>
      </c>
      <c r="AY63" s="216" t="s">
        <v>104</v>
      </c>
      <c r="BA63" s="215" t="s">
        <v>105</v>
      </c>
      <c r="BB63" s="216" t="s">
        <v>99</v>
      </c>
      <c r="BC63" s="216" t="s">
        <v>100</v>
      </c>
      <c r="BD63" s="216" t="s">
        <v>101</v>
      </c>
      <c r="BE63" s="216" t="s">
        <v>102</v>
      </c>
      <c r="BF63" s="216" t="s">
        <v>103</v>
      </c>
      <c r="BG63" s="216" t="s">
        <v>106</v>
      </c>
    </row>
    <row r="64" spans="1:59" ht="14.15" customHeight="1" x14ac:dyDescent="0.35">
      <c r="AK64"/>
      <c r="AL64" s="217">
        <v>43831</v>
      </c>
      <c r="AM64" s="17">
        <v>1950.3991190699999</v>
      </c>
      <c r="AN64" s="218"/>
      <c r="AO64" s="218"/>
      <c r="AP64" s="218"/>
      <c r="AQ64" s="219"/>
      <c r="AS64" s="217">
        <v>43831</v>
      </c>
      <c r="AT64" s="17">
        <v>461.04943821999962</v>
      </c>
      <c r="AU64" s="218"/>
      <c r="AV64" s="218"/>
      <c r="AW64" s="218"/>
      <c r="AX64" s="219"/>
      <c r="AY64" s="219"/>
      <c r="BA64" s="217">
        <v>43831</v>
      </c>
      <c r="BB64" s="17">
        <v>311.6570516099996</v>
      </c>
      <c r="BC64" s="218"/>
      <c r="BD64" s="218"/>
      <c r="BE64" s="218"/>
      <c r="BF64" s="219" t="str">
        <f>+IFERROR(MAX(BD64:BE64)/MAX(#REF!)-1," ")</f>
        <v xml:space="preserve"> </v>
      </c>
      <c r="BG64" s="219"/>
    </row>
    <row r="65" spans="37:59" ht="14.15" customHeight="1" x14ac:dyDescent="0.35">
      <c r="AK65"/>
      <c r="AL65" s="217">
        <f t="shared" ref="AL65:AL99" si="31">EDATE(AL64,1)</f>
        <v>43862</v>
      </c>
      <c r="AM65" s="17">
        <v>1586.2194889699997</v>
      </c>
      <c r="AN65" s="218"/>
      <c r="AO65" s="218"/>
      <c r="AP65" s="218"/>
      <c r="AQ65" s="219"/>
      <c r="AS65" s="217">
        <f t="shared" ref="AS65:AS99" si="32">EDATE(AS64,1)</f>
        <v>43862</v>
      </c>
      <c r="AT65" s="17">
        <v>247.65413249999978</v>
      </c>
      <c r="AU65" s="218"/>
      <c r="AV65" s="218"/>
      <c r="AW65" s="218"/>
      <c r="AX65" s="219"/>
      <c r="AY65" s="219"/>
      <c r="BA65" s="217">
        <f t="shared" ref="BA65:BA99" si="33">EDATE(BA64,1)</f>
        <v>43862</v>
      </c>
      <c r="BB65" s="17">
        <v>130.40768254999975</v>
      </c>
      <c r="BC65" s="218"/>
      <c r="BD65" s="218"/>
      <c r="BE65" s="218"/>
      <c r="BF65" s="219" t="str">
        <f>+IFERROR(MAX(BD65:BE65)/MAX(#REF!)-1," ")</f>
        <v xml:space="preserve"> </v>
      </c>
      <c r="BG65" s="219"/>
    </row>
    <row r="66" spans="37:59" ht="14.15" customHeight="1" x14ac:dyDescent="0.35">
      <c r="AK66"/>
      <c r="AL66" s="217">
        <f t="shared" si="31"/>
        <v>43891</v>
      </c>
      <c r="AM66" s="17">
        <v>1853.8857025899997</v>
      </c>
      <c r="AN66" s="218"/>
      <c r="AO66" s="218"/>
      <c r="AP66" s="218"/>
      <c r="AQ66" s="219"/>
      <c r="AS66" s="217">
        <f t="shared" si="32"/>
        <v>43891</v>
      </c>
      <c r="AT66" s="17">
        <v>679.93009856999981</v>
      </c>
      <c r="AU66" s="218"/>
      <c r="AV66" s="218"/>
      <c r="AW66" s="218"/>
      <c r="AX66" s="219"/>
      <c r="AY66" s="219"/>
      <c r="BA66" s="217">
        <f t="shared" si="33"/>
        <v>43891</v>
      </c>
      <c r="BB66" s="17">
        <v>902.39149163999969</v>
      </c>
      <c r="BC66" s="218"/>
      <c r="BD66" s="218"/>
      <c r="BE66" s="218"/>
      <c r="BF66" s="219" t="str">
        <f>+IFERROR(MAX(BD66:BE66)/MAX(#REF!)-1," ")</f>
        <v xml:space="preserve"> </v>
      </c>
      <c r="BG66" s="219"/>
    </row>
    <row r="67" spans="37:59" ht="14.15" customHeight="1" x14ac:dyDescent="0.35">
      <c r="AK67"/>
      <c r="AL67" s="217">
        <f t="shared" si="31"/>
        <v>43922</v>
      </c>
      <c r="AM67" s="17">
        <v>358.79537143000005</v>
      </c>
      <c r="AN67" s="218"/>
      <c r="AO67" s="218"/>
      <c r="AP67" s="218"/>
      <c r="AQ67" s="219"/>
      <c r="AS67" s="217">
        <f t="shared" si="32"/>
        <v>43922</v>
      </c>
      <c r="AT67" s="17">
        <v>-73.111713319999978</v>
      </c>
      <c r="AU67" s="218"/>
      <c r="AV67" s="218"/>
      <c r="AW67" s="218"/>
      <c r="AX67" s="219"/>
      <c r="AY67" s="219"/>
      <c r="BA67" s="217">
        <f t="shared" si="33"/>
        <v>43922</v>
      </c>
      <c r="BB67" s="17">
        <v>-345.67212747000002</v>
      </c>
      <c r="BC67" s="218"/>
      <c r="BD67" s="218"/>
      <c r="BE67" s="218"/>
      <c r="BF67" s="219" t="str">
        <f>+IFERROR(MAX(BD67:BE67)/MAX(#REF!)-1," ")</f>
        <v xml:space="preserve"> </v>
      </c>
      <c r="BG67" s="219"/>
    </row>
    <row r="68" spans="37:59" ht="14.15" customHeight="1" x14ac:dyDescent="0.35">
      <c r="AK68"/>
      <c r="AL68" s="217">
        <f t="shared" si="31"/>
        <v>43952</v>
      </c>
      <c r="AM68" s="17">
        <v>382.44348857</v>
      </c>
      <c r="AN68" s="218"/>
      <c r="AO68" s="218"/>
      <c r="AP68" s="218"/>
      <c r="AQ68" s="219"/>
      <c r="AS68" s="217">
        <f t="shared" si="32"/>
        <v>43952</v>
      </c>
      <c r="AT68" s="17">
        <v>31.675038399999977</v>
      </c>
      <c r="AU68" s="218"/>
      <c r="AV68" s="218"/>
      <c r="AW68" s="218"/>
      <c r="AX68" s="219"/>
      <c r="AY68" s="219"/>
      <c r="BA68" s="217">
        <f t="shared" si="33"/>
        <v>43952</v>
      </c>
      <c r="BB68" s="17">
        <v>-502.23676384999999</v>
      </c>
      <c r="BC68" s="218"/>
      <c r="BD68" s="218"/>
      <c r="BE68" s="218"/>
      <c r="BF68" s="219" t="str">
        <f>+IFERROR(MAX(BD68:BE68)/MAX(#REF!)-1," ")</f>
        <v xml:space="preserve"> </v>
      </c>
      <c r="BG68" s="219"/>
    </row>
    <row r="69" spans="37:59" ht="14.15" customHeight="1" x14ac:dyDescent="0.35">
      <c r="AK69"/>
      <c r="AL69" s="217">
        <f t="shared" si="31"/>
        <v>43983</v>
      </c>
      <c r="AM69" s="17">
        <v>370.84104293000001</v>
      </c>
      <c r="AN69" s="218"/>
      <c r="AO69" s="218"/>
      <c r="AP69" s="218"/>
      <c r="AQ69" s="219"/>
      <c r="AS69" s="217">
        <f t="shared" si="32"/>
        <v>43983</v>
      </c>
      <c r="AT69" s="17">
        <v>-201.98600461000007</v>
      </c>
      <c r="AU69" s="218"/>
      <c r="AV69" s="218"/>
      <c r="AW69" s="218"/>
      <c r="AX69" s="219"/>
      <c r="AY69" s="219"/>
      <c r="BA69" s="217">
        <f t="shared" si="33"/>
        <v>43983</v>
      </c>
      <c r="BB69" s="17">
        <v>-343.46025253000005</v>
      </c>
      <c r="BC69" s="218"/>
      <c r="BD69" s="218"/>
      <c r="BE69" s="218"/>
      <c r="BF69" s="219" t="str">
        <f>+IFERROR(MAX(BD69:BE69)/MAX(#REF!)-1," ")</f>
        <v xml:space="preserve"> </v>
      </c>
      <c r="BG69" s="219"/>
    </row>
    <row r="70" spans="37:59" ht="14.15" customHeight="1" x14ac:dyDescent="0.35">
      <c r="AK70"/>
      <c r="AL70" s="217">
        <f t="shared" si="31"/>
        <v>44013</v>
      </c>
      <c r="AM70" s="17">
        <v>537.19792596000002</v>
      </c>
      <c r="AN70" s="218"/>
      <c r="AO70" s="218"/>
      <c r="AP70" s="218"/>
      <c r="AQ70" s="219"/>
      <c r="AS70" s="217">
        <f t="shared" si="32"/>
        <v>44013</v>
      </c>
      <c r="AT70" s="17">
        <v>-218.01837404000003</v>
      </c>
      <c r="AU70" s="218"/>
      <c r="AV70" s="218"/>
      <c r="AW70" s="218"/>
      <c r="AX70" s="219"/>
      <c r="AY70" s="219"/>
      <c r="BA70" s="217">
        <f t="shared" si="33"/>
        <v>44013</v>
      </c>
      <c r="BB70" s="17">
        <v>-475.61307777000007</v>
      </c>
      <c r="BC70" s="218"/>
      <c r="BD70" s="218"/>
      <c r="BE70" s="218"/>
      <c r="BF70" s="219" t="str">
        <f>+IFERROR(MAX(BD70:BE70)/MAX(#REF!)-1," ")</f>
        <v xml:space="preserve"> </v>
      </c>
      <c r="BG70" s="219"/>
    </row>
    <row r="71" spans="37:59" ht="14.15" customHeight="1" x14ac:dyDescent="0.35">
      <c r="AK71"/>
      <c r="AL71" s="217">
        <f t="shared" si="31"/>
        <v>44044</v>
      </c>
      <c r="AM71" s="17">
        <v>1176.5695974400001</v>
      </c>
      <c r="AN71" s="218"/>
      <c r="AO71" s="218"/>
      <c r="AP71" s="218"/>
      <c r="AQ71" s="219"/>
      <c r="AS71" s="217">
        <f t="shared" si="32"/>
        <v>44044</v>
      </c>
      <c r="AT71" s="17">
        <v>333.00444979999997</v>
      </c>
      <c r="AU71" s="218"/>
      <c r="AV71" s="218"/>
      <c r="AW71" s="218"/>
      <c r="AX71" s="219"/>
      <c r="AY71" s="219"/>
      <c r="BA71" s="217">
        <f t="shared" si="33"/>
        <v>44044</v>
      </c>
      <c r="BB71" s="17">
        <v>238.34541048</v>
      </c>
      <c r="BC71" s="218"/>
      <c r="BD71" s="218"/>
      <c r="BE71" s="218"/>
      <c r="BF71" s="219" t="str">
        <f>+IFERROR(MAX(BD71:BE71)/MAX(#REF!)-1," ")</f>
        <v xml:space="preserve"> </v>
      </c>
      <c r="BG71" s="219"/>
    </row>
    <row r="72" spans="37:59" ht="14.15" customHeight="1" x14ac:dyDescent="0.35">
      <c r="AK72"/>
      <c r="AL72" s="217">
        <f t="shared" si="31"/>
        <v>44075</v>
      </c>
      <c r="AM72" s="17">
        <v>1087.4918451200001</v>
      </c>
      <c r="AN72" s="218"/>
      <c r="AO72" s="218"/>
      <c r="AP72" s="218"/>
      <c r="AQ72" s="219"/>
      <c r="AS72" s="217">
        <f t="shared" si="32"/>
        <v>44075</v>
      </c>
      <c r="AT72" s="17">
        <v>245.11800162000011</v>
      </c>
      <c r="AU72" s="218"/>
      <c r="AV72" s="218"/>
      <c r="AW72" s="218"/>
      <c r="AX72" s="219"/>
      <c r="AY72" s="219"/>
      <c r="BA72" s="217">
        <f t="shared" si="33"/>
        <v>44075</v>
      </c>
      <c r="BB72" s="17">
        <v>176.83278270000011</v>
      </c>
      <c r="BC72" s="218"/>
      <c r="BD72" s="218"/>
      <c r="BE72" s="218"/>
      <c r="BF72" s="219" t="str">
        <f>+IFERROR(MAX(BD72:BE72)/MAX(#REF!)-1," ")</f>
        <v xml:space="preserve"> </v>
      </c>
      <c r="BG72" s="219"/>
    </row>
    <row r="73" spans="37:59" ht="14.15" customHeight="1" x14ac:dyDescent="0.35">
      <c r="AK73"/>
      <c r="AL73" s="217">
        <f t="shared" si="31"/>
        <v>44105</v>
      </c>
      <c r="AM73" s="17">
        <v>1278.4546783500002</v>
      </c>
      <c r="AN73" s="218"/>
      <c r="AO73" s="218"/>
      <c r="AP73" s="218"/>
      <c r="AQ73" s="219"/>
      <c r="AS73" s="217">
        <f t="shared" si="32"/>
        <v>44105</v>
      </c>
      <c r="AT73" s="17">
        <v>391.95039173000026</v>
      </c>
      <c r="AU73" s="218"/>
      <c r="AV73" s="218"/>
      <c r="AW73" s="218"/>
      <c r="AX73" s="219"/>
      <c r="AY73" s="219"/>
      <c r="BA73" s="217">
        <f t="shared" si="33"/>
        <v>44105</v>
      </c>
      <c r="BB73" s="17">
        <v>261.81495387000029</v>
      </c>
      <c r="BC73" s="218"/>
      <c r="BD73" s="218"/>
      <c r="BE73" s="218"/>
      <c r="BF73" s="219" t="str">
        <f>+IFERROR(MAX(BD73:BE73)/MAX(#REF!)-1," ")</f>
        <v xml:space="preserve"> </v>
      </c>
      <c r="BG73" s="219"/>
    </row>
    <row r="74" spans="37:59" ht="14.15" customHeight="1" x14ac:dyDescent="0.35">
      <c r="AK74"/>
      <c r="AL74" s="217">
        <f t="shared" si="31"/>
        <v>44136</v>
      </c>
      <c r="AM74" s="17">
        <v>846.77065511000012</v>
      </c>
      <c r="AN74" s="218"/>
      <c r="AO74" s="218"/>
      <c r="AP74" s="218"/>
      <c r="AQ74" s="219"/>
      <c r="AS74" s="217">
        <f t="shared" si="32"/>
        <v>44136</v>
      </c>
      <c r="AT74" s="17">
        <v>-41.539388669999965</v>
      </c>
      <c r="AU74" s="218"/>
      <c r="AV74" s="218"/>
      <c r="AW74" s="218"/>
      <c r="AX74" s="219"/>
      <c r="AY74" s="219"/>
      <c r="BA74" s="217">
        <f t="shared" si="33"/>
        <v>44136</v>
      </c>
      <c r="BB74" s="17">
        <v>-281.60718724999998</v>
      </c>
      <c r="BC74" s="218"/>
      <c r="BD74" s="218"/>
      <c r="BE74" s="218"/>
      <c r="BF74" s="219" t="str">
        <f>+IFERROR(MAX(BD74:BE74)/MAX(#REF!)-1," ")</f>
        <v xml:space="preserve"> </v>
      </c>
      <c r="BG74" s="219"/>
    </row>
    <row r="75" spans="37:59" ht="14.15" customHeight="1" x14ac:dyDescent="0.35">
      <c r="AK75"/>
      <c r="AL75" s="217">
        <f t="shared" si="31"/>
        <v>44166</v>
      </c>
      <c r="AM75" s="17">
        <v>1190.81831444</v>
      </c>
      <c r="AN75" s="218"/>
      <c r="AO75" s="218"/>
      <c r="AP75" s="218"/>
      <c r="AQ75" s="219"/>
      <c r="AS75" s="217">
        <f t="shared" si="32"/>
        <v>44166</v>
      </c>
      <c r="AT75" s="17">
        <v>152.48098351000004</v>
      </c>
      <c r="AU75" s="218"/>
      <c r="AV75" s="17">
        <f t="shared" ref="AV75:AV89" si="34">SUM(AT64:AT75)</f>
        <v>2008.2070537099994</v>
      </c>
      <c r="AW75" s="218"/>
      <c r="AX75" s="219"/>
      <c r="AY75" s="219"/>
      <c r="BA75" s="217">
        <f t="shared" si="33"/>
        <v>44166</v>
      </c>
      <c r="BB75" s="17">
        <v>-273.37079294999995</v>
      </c>
      <c r="BC75" s="218"/>
      <c r="BD75" s="17">
        <f t="shared" ref="BD75:BD89" si="35">SUM(BB64:BB75)</f>
        <v>-200.51082897000055</v>
      </c>
      <c r="BE75" s="218"/>
      <c r="BF75" s="219" t="str">
        <f>+IFERROR(MAX(BD75:BE75)/MAX(#REF!)-1," ")</f>
        <v xml:space="preserve"> </v>
      </c>
      <c r="BG75" s="219"/>
    </row>
    <row r="76" spans="37:59" ht="14.15" customHeight="1" x14ac:dyDescent="0.35">
      <c r="AK76"/>
      <c r="AL76" s="220">
        <f t="shared" si="31"/>
        <v>44197</v>
      </c>
      <c r="AM76" s="17">
        <v>1069.7575613500001</v>
      </c>
      <c r="AN76" s="218"/>
      <c r="AO76" s="17">
        <f t="shared" ref="AO76:AO90" si="36">SUM(AM65:AM76)</f>
        <v>11739.245672259998</v>
      </c>
      <c r="AP76" s="218"/>
      <c r="AQ76" s="219"/>
      <c r="AS76" s="220">
        <f t="shared" si="32"/>
        <v>44197</v>
      </c>
      <c r="AT76" s="17">
        <v>121.43567959000012</v>
      </c>
      <c r="AU76" s="218"/>
      <c r="AV76" s="17">
        <f t="shared" si="34"/>
        <v>1668.59329508</v>
      </c>
      <c r="AW76" s="218"/>
      <c r="AX76" s="219"/>
      <c r="AY76" s="221">
        <f t="shared" ref="AY76:AY99" si="37">MAX(AV76:AW76)/MAX(AO76:AP76)</f>
        <v>0.14213803353846741</v>
      </c>
      <c r="BA76" s="220">
        <f t="shared" si="33"/>
        <v>44197</v>
      </c>
      <c r="BB76" s="17">
        <v>59.44450402000011</v>
      </c>
      <c r="BC76" s="218"/>
      <c r="BD76" s="17">
        <f t="shared" si="35"/>
        <v>-452.7233765600003</v>
      </c>
      <c r="BE76" s="218"/>
      <c r="BF76" s="219" t="str">
        <f t="shared" ref="BF76:BF99" si="38">+IFERROR(MAX(BD76:BE76)/MAX(BD64:BE64)-1," ")</f>
        <v xml:space="preserve"> </v>
      </c>
      <c r="BG76" s="221">
        <f t="shared" ref="BG76:BG99" si="39">MAX(BD76:BE76)/MAX(AO76:AP76)</f>
        <v>-3.856494609613563E-2</v>
      </c>
    </row>
    <row r="77" spans="37:59" ht="14.15" customHeight="1" x14ac:dyDescent="0.35">
      <c r="AK77"/>
      <c r="AL77" s="220">
        <f t="shared" si="31"/>
        <v>44228</v>
      </c>
      <c r="AM77" s="17">
        <v>775.31372643999998</v>
      </c>
      <c r="AN77" s="218"/>
      <c r="AO77" s="17">
        <f t="shared" si="36"/>
        <v>10928.339909730001</v>
      </c>
      <c r="AP77" s="218"/>
      <c r="AQ77" s="219"/>
      <c r="AS77" s="220">
        <f t="shared" si="32"/>
        <v>44228</v>
      </c>
      <c r="AT77" s="17">
        <v>-90.876278650000017</v>
      </c>
      <c r="AU77" s="218"/>
      <c r="AV77" s="17">
        <f t="shared" si="34"/>
        <v>1330.0628839300002</v>
      </c>
      <c r="AW77" s="218"/>
      <c r="AX77" s="219"/>
      <c r="AY77" s="221">
        <f t="shared" si="37"/>
        <v>0.12170767883471344</v>
      </c>
      <c r="BA77" s="220">
        <f t="shared" si="33"/>
        <v>44228</v>
      </c>
      <c r="BB77" s="17">
        <v>-151.7442471</v>
      </c>
      <c r="BC77" s="218"/>
      <c r="BD77" s="17">
        <f t="shared" si="35"/>
        <v>-734.87530620999996</v>
      </c>
      <c r="BE77" s="218"/>
      <c r="BF77" s="219" t="str">
        <f t="shared" si="38"/>
        <v xml:space="preserve"> </v>
      </c>
      <c r="BG77" s="221">
        <f t="shared" si="39"/>
        <v>-6.7244916636945637E-2</v>
      </c>
    </row>
    <row r="78" spans="37:59" ht="14.15" customHeight="1" x14ac:dyDescent="0.35">
      <c r="AK78"/>
      <c r="AL78" s="220">
        <f t="shared" si="31"/>
        <v>44256</v>
      </c>
      <c r="AM78" s="17">
        <v>1069.4791968099998</v>
      </c>
      <c r="AN78" s="218"/>
      <c r="AO78" s="17">
        <f t="shared" si="36"/>
        <v>10143.933403949999</v>
      </c>
      <c r="AP78" s="218"/>
      <c r="AQ78" s="219"/>
      <c r="AS78" s="220">
        <f t="shared" si="32"/>
        <v>44256</v>
      </c>
      <c r="AT78" s="17">
        <v>201.9407932899999</v>
      </c>
      <c r="AU78" s="218"/>
      <c r="AV78" s="17">
        <f t="shared" si="34"/>
        <v>852.07357865000029</v>
      </c>
      <c r="AW78" s="218"/>
      <c r="AX78" s="219"/>
      <c r="AY78" s="221">
        <f t="shared" si="37"/>
        <v>8.3998341148238106E-2</v>
      </c>
      <c r="BA78" s="220">
        <f t="shared" si="33"/>
        <v>44256</v>
      </c>
      <c r="BB78" s="17">
        <v>105.1781927399999</v>
      </c>
      <c r="BC78" s="218"/>
      <c r="BD78" s="17">
        <f t="shared" si="35"/>
        <v>-1532.0886051099994</v>
      </c>
      <c r="BE78" s="218"/>
      <c r="BF78" s="219" t="str">
        <f t="shared" si="38"/>
        <v xml:space="preserve"> </v>
      </c>
      <c r="BG78" s="221">
        <f t="shared" si="39"/>
        <v>-0.15103496287874008</v>
      </c>
    </row>
    <row r="79" spans="37:59" ht="14.15" customHeight="1" x14ac:dyDescent="0.35">
      <c r="AK79"/>
      <c r="AL79" s="220">
        <f t="shared" si="31"/>
        <v>44287</v>
      </c>
      <c r="AM79" s="17">
        <v>1322.2238326900003</v>
      </c>
      <c r="AN79" s="218"/>
      <c r="AO79" s="17">
        <f t="shared" si="36"/>
        <v>11107.361865210001</v>
      </c>
      <c r="AP79" s="218"/>
      <c r="AQ79" s="219"/>
      <c r="AS79" s="220">
        <f t="shared" si="32"/>
        <v>44287</v>
      </c>
      <c r="AT79" s="17">
        <v>320.90941713000041</v>
      </c>
      <c r="AU79" s="218"/>
      <c r="AV79" s="17">
        <f t="shared" si="34"/>
        <v>1246.0947091000007</v>
      </c>
      <c r="AW79" s="218"/>
      <c r="AX79" s="219"/>
      <c r="AY79" s="221">
        <f t="shared" si="37"/>
        <v>0.11218637910798285</v>
      </c>
      <c r="BA79" s="220">
        <f t="shared" si="33"/>
        <v>44287</v>
      </c>
      <c r="BB79" s="17">
        <v>223.37591272000043</v>
      </c>
      <c r="BC79" s="218"/>
      <c r="BD79" s="17">
        <f t="shared" si="35"/>
        <v>-963.04056491999916</v>
      </c>
      <c r="BE79" s="218"/>
      <c r="BF79" s="219" t="str">
        <f t="shared" si="38"/>
        <v xml:space="preserve"> </v>
      </c>
      <c r="BG79" s="221">
        <f t="shared" si="39"/>
        <v>-8.6702907189545445E-2</v>
      </c>
    </row>
    <row r="80" spans="37:59" ht="14.15" customHeight="1" x14ac:dyDescent="0.35">
      <c r="AK80"/>
      <c r="AL80" s="220">
        <f t="shared" si="31"/>
        <v>44317</v>
      </c>
      <c r="AM80" s="222">
        <v>1136.2984668899999</v>
      </c>
      <c r="AN80" s="218"/>
      <c r="AO80" s="17">
        <f t="shared" si="36"/>
        <v>11861.216843530001</v>
      </c>
      <c r="AP80" s="218"/>
      <c r="AQ80" s="219"/>
      <c r="AS80" s="220">
        <f t="shared" si="32"/>
        <v>44317</v>
      </c>
      <c r="AT80" s="17">
        <v>176.37271704999984</v>
      </c>
      <c r="AU80" s="218"/>
      <c r="AV80" s="17">
        <f t="shared" si="34"/>
        <v>1390.7923877500004</v>
      </c>
      <c r="AW80" s="218"/>
      <c r="AX80" s="219"/>
      <c r="AY80" s="221">
        <f t="shared" si="37"/>
        <v>0.11725545583534654</v>
      </c>
      <c r="BA80" s="220">
        <f t="shared" si="33"/>
        <v>44317</v>
      </c>
      <c r="BB80" s="17">
        <v>124.62857036999984</v>
      </c>
      <c r="BC80" s="218"/>
      <c r="BD80" s="17">
        <f t="shared" si="35"/>
        <v>-336.17523069999947</v>
      </c>
      <c r="BE80" s="218"/>
      <c r="BF80" s="219" t="str">
        <f t="shared" si="38"/>
        <v xml:space="preserve"> </v>
      </c>
      <c r="BG80" s="221">
        <f t="shared" si="39"/>
        <v>-2.834238975096174E-2</v>
      </c>
    </row>
    <row r="81" spans="2:59" ht="14.15" customHeight="1" x14ac:dyDescent="0.35">
      <c r="AK81"/>
      <c r="AL81" s="220">
        <f t="shared" si="31"/>
        <v>44348</v>
      </c>
      <c r="AM81" s="222">
        <v>1070.4641066099998</v>
      </c>
      <c r="AN81" s="218"/>
      <c r="AO81" s="17">
        <f t="shared" si="36"/>
        <v>12560.839907209998</v>
      </c>
      <c r="AP81" s="218"/>
      <c r="AQ81" s="219"/>
      <c r="AS81" s="220">
        <f t="shared" si="32"/>
        <v>44348</v>
      </c>
      <c r="AT81" s="17">
        <v>140.56880582999983</v>
      </c>
      <c r="AU81" s="218"/>
      <c r="AV81" s="17">
        <f t="shared" si="34"/>
        <v>1733.3471981900004</v>
      </c>
      <c r="AW81" s="218"/>
      <c r="AX81" s="219"/>
      <c r="AY81" s="221">
        <f t="shared" si="37"/>
        <v>0.13799612215382576</v>
      </c>
      <c r="BA81" s="220">
        <f t="shared" si="33"/>
        <v>44348</v>
      </c>
      <c r="BB81" s="17">
        <v>12.221512549999851</v>
      </c>
      <c r="BC81" s="218"/>
      <c r="BD81" s="17">
        <f t="shared" si="35"/>
        <v>19.506534380000566</v>
      </c>
      <c r="BE81" s="218"/>
      <c r="BF81" s="219" t="str">
        <f t="shared" si="38"/>
        <v xml:space="preserve"> </v>
      </c>
      <c r="BG81" s="221">
        <f t="shared" si="39"/>
        <v>1.5529641746969242E-3</v>
      </c>
    </row>
    <row r="82" spans="2:59" ht="14.15" customHeight="1" x14ac:dyDescent="0.35">
      <c r="AK82"/>
      <c r="AL82" s="220">
        <f t="shared" si="31"/>
        <v>44378</v>
      </c>
      <c r="AM82" s="222">
        <v>1259.06193779</v>
      </c>
      <c r="AN82" s="218"/>
      <c r="AO82" s="17">
        <f t="shared" si="36"/>
        <v>13282.703919040001</v>
      </c>
      <c r="AP82" s="218"/>
      <c r="AQ82" s="219"/>
      <c r="AS82" s="220">
        <f t="shared" si="32"/>
        <v>44378</v>
      </c>
      <c r="AT82" s="17">
        <v>227.98479071000017</v>
      </c>
      <c r="AU82" s="218"/>
      <c r="AV82" s="17">
        <f t="shared" si="34"/>
        <v>2179.3503629400002</v>
      </c>
      <c r="AW82" s="218"/>
      <c r="AX82" s="219"/>
      <c r="AY82" s="221">
        <f t="shared" si="37"/>
        <v>0.16407430115309771</v>
      </c>
      <c r="BA82" s="220">
        <f t="shared" si="33"/>
        <v>44378</v>
      </c>
      <c r="BB82" s="17">
        <v>154.3028182800002</v>
      </c>
      <c r="BC82" s="218"/>
      <c r="BD82" s="17">
        <f t="shared" si="35"/>
        <v>649.42243043000076</v>
      </c>
      <c r="BE82" s="218"/>
      <c r="BF82" s="219" t="str">
        <f t="shared" si="38"/>
        <v xml:space="preserve"> </v>
      </c>
      <c r="BG82" s="221">
        <f t="shared" si="39"/>
        <v>4.8892336559508087E-2</v>
      </c>
    </row>
    <row r="83" spans="2:59" ht="14.15" customHeight="1" x14ac:dyDescent="0.35">
      <c r="AK83"/>
      <c r="AL83" s="220">
        <f t="shared" si="31"/>
        <v>44409</v>
      </c>
      <c r="AM83" s="222">
        <v>1409.9206328100001</v>
      </c>
      <c r="AN83" s="218"/>
      <c r="AO83" s="17">
        <f t="shared" si="36"/>
        <v>13516.054954410001</v>
      </c>
      <c r="AP83" s="218"/>
      <c r="AQ83" s="219"/>
      <c r="AS83" s="220">
        <f t="shared" si="32"/>
        <v>44409</v>
      </c>
      <c r="AT83" s="17">
        <v>407.48147772000016</v>
      </c>
      <c r="AU83" s="218"/>
      <c r="AV83" s="17">
        <f t="shared" si="34"/>
        <v>2253.8273908600008</v>
      </c>
      <c r="AW83" s="218"/>
      <c r="AX83" s="219"/>
      <c r="AY83" s="221">
        <f t="shared" si="37"/>
        <v>0.16675186646267851</v>
      </c>
      <c r="BA83" s="220">
        <f t="shared" si="33"/>
        <v>44409</v>
      </c>
      <c r="BB83" s="17">
        <v>269.82986756000014</v>
      </c>
      <c r="BC83" s="218"/>
      <c r="BD83" s="17">
        <f t="shared" si="35"/>
        <v>680.90688751000096</v>
      </c>
      <c r="BE83" s="218"/>
      <c r="BF83" s="219" t="str">
        <f t="shared" si="38"/>
        <v xml:space="preserve"> </v>
      </c>
      <c r="BG83" s="221">
        <f t="shared" si="39"/>
        <v>5.037763532382173E-2</v>
      </c>
    </row>
    <row r="84" spans="2:59" ht="14.15" customHeight="1" x14ac:dyDescent="0.35">
      <c r="AK84"/>
      <c r="AL84" s="220">
        <f t="shared" si="31"/>
        <v>44440</v>
      </c>
      <c r="AM84" s="222">
        <v>1311.1203014200003</v>
      </c>
      <c r="AN84" s="218"/>
      <c r="AO84" s="17">
        <f t="shared" si="36"/>
        <v>13739.683410710002</v>
      </c>
      <c r="AP84" s="218"/>
      <c r="AQ84" s="219"/>
      <c r="AS84" s="220">
        <f t="shared" si="32"/>
        <v>44440</v>
      </c>
      <c r="AT84" s="17">
        <v>298.39846115000029</v>
      </c>
      <c r="AU84" s="218"/>
      <c r="AV84" s="17">
        <f t="shared" si="34"/>
        <v>2307.1078503900012</v>
      </c>
      <c r="AW84" s="218"/>
      <c r="AX84" s="219"/>
      <c r="AY84" s="221">
        <f t="shared" si="37"/>
        <v>0.16791564852153903</v>
      </c>
      <c r="BA84" s="220">
        <f t="shared" si="33"/>
        <v>44440</v>
      </c>
      <c r="BB84" s="17">
        <v>157.05115626000025</v>
      </c>
      <c r="BC84" s="218"/>
      <c r="BD84" s="17">
        <f t="shared" si="35"/>
        <v>661.12526107000099</v>
      </c>
      <c r="BE84" s="218"/>
      <c r="BF84" s="219" t="str">
        <f t="shared" si="38"/>
        <v xml:space="preserve"> </v>
      </c>
      <c r="BG84" s="221">
        <f t="shared" si="39"/>
        <v>4.8117939934093225E-2</v>
      </c>
    </row>
    <row r="85" spans="2:59" ht="14.15" customHeight="1" x14ac:dyDescent="0.35">
      <c r="AK85"/>
      <c r="AL85" s="220">
        <f t="shared" si="31"/>
        <v>44470</v>
      </c>
      <c r="AM85" s="222">
        <v>1452.0489943900002</v>
      </c>
      <c r="AN85" s="218"/>
      <c r="AO85" s="17">
        <f t="shared" si="36"/>
        <v>13913.277726750002</v>
      </c>
      <c r="AP85" s="218"/>
      <c r="AQ85" s="219"/>
      <c r="AS85" s="220">
        <f t="shared" si="32"/>
        <v>44470</v>
      </c>
      <c r="AT85" s="17">
        <v>387.15433903000013</v>
      </c>
      <c r="AU85" s="218"/>
      <c r="AV85" s="17">
        <f t="shared" si="34"/>
        <v>2302.3117976900007</v>
      </c>
      <c r="AW85" s="218"/>
      <c r="AX85" s="219"/>
      <c r="AY85" s="221">
        <f t="shared" si="37"/>
        <v>0.16547587440618114</v>
      </c>
      <c r="BA85" s="220">
        <f t="shared" si="33"/>
        <v>44470</v>
      </c>
      <c r="BB85" s="17">
        <v>218.37779812000014</v>
      </c>
      <c r="BC85" s="218"/>
      <c r="BD85" s="17">
        <f t="shared" si="35"/>
        <v>617.68810532000089</v>
      </c>
      <c r="BE85" s="218"/>
      <c r="BF85" s="219" t="str">
        <f t="shared" si="38"/>
        <v xml:space="preserve"> </v>
      </c>
      <c r="BG85" s="221">
        <f t="shared" si="39"/>
        <v>4.4395585098716092E-2</v>
      </c>
    </row>
    <row r="86" spans="2:59" ht="14.15" customHeight="1" x14ac:dyDescent="0.35">
      <c r="AK86"/>
      <c r="AL86" s="220">
        <f t="shared" si="31"/>
        <v>44501</v>
      </c>
      <c r="AM86" s="222">
        <v>1338.7019990900001</v>
      </c>
      <c r="AN86" s="218"/>
      <c r="AO86" s="17">
        <f t="shared" si="36"/>
        <v>14405.209070730001</v>
      </c>
      <c r="AP86" s="218"/>
      <c r="AQ86" s="219"/>
      <c r="AS86" s="220">
        <f t="shared" si="32"/>
        <v>44501</v>
      </c>
      <c r="AT86" s="17">
        <v>242.57644883</v>
      </c>
      <c r="AU86" s="218"/>
      <c r="AV86" s="17">
        <f t="shared" si="34"/>
        <v>2586.4276351900007</v>
      </c>
      <c r="AW86" s="218"/>
      <c r="AX86" s="219"/>
      <c r="AY86" s="221">
        <f t="shared" si="37"/>
        <v>0.17954808031529185</v>
      </c>
      <c r="BA86" s="220">
        <f t="shared" si="33"/>
        <v>44501</v>
      </c>
      <c r="BB86" s="17">
        <v>243.41679131999999</v>
      </c>
      <c r="BC86" s="218"/>
      <c r="BD86" s="17">
        <f t="shared" si="35"/>
        <v>1142.7120838900007</v>
      </c>
      <c r="BE86" s="218"/>
      <c r="BF86" s="219" t="str">
        <f t="shared" si="38"/>
        <v xml:space="preserve"> </v>
      </c>
      <c r="BG86" s="221">
        <f t="shared" si="39"/>
        <v>7.9326310245082229E-2</v>
      </c>
    </row>
    <row r="87" spans="2:59" ht="14.15" customHeight="1" x14ac:dyDescent="0.35">
      <c r="B87" s="223"/>
      <c r="AK87"/>
      <c r="AL87" s="220">
        <f t="shared" si="31"/>
        <v>44531</v>
      </c>
      <c r="AM87" s="222">
        <v>1895.4612695300002</v>
      </c>
      <c r="AN87" s="218"/>
      <c r="AO87" s="17">
        <f t="shared" si="36"/>
        <v>15109.852025820002</v>
      </c>
      <c r="AP87" s="218"/>
      <c r="AQ87" s="219"/>
      <c r="AS87" s="220">
        <f t="shared" si="32"/>
        <v>44531</v>
      </c>
      <c r="AT87" s="17">
        <v>446.6963710900003</v>
      </c>
      <c r="AU87" s="218"/>
      <c r="AV87" s="17">
        <f t="shared" si="34"/>
        <v>2880.6430227700012</v>
      </c>
      <c r="AW87" s="218"/>
      <c r="AX87" s="221">
        <f t="shared" ref="AX87:AX99" si="40">MAX(AV87:AW87)/MAX(AV75:AW75)-1</f>
        <v>0.43443526774206243</v>
      </c>
      <c r="AY87" s="221">
        <f t="shared" si="37"/>
        <v>0.1906466732994806</v>
      </c>
      <c r="BA87" s="220">
        <f t="shared" si="33"/>
        <v>44531</v>
      </c>
      <c r="BB87" s="17">
        <v>-60.214131179999754</v>
      </c>
      <c r="BC87" s="218"/>
      <c r="BD87" s="17">
        <f t="shared" si="35"/>
        <v>1355.868745660001</v>
      </c>
      <c r="BE87" s="218"/>
      <c r="BF87" s="221">
        <f t="shared" si="38"/>
        <v>-7.7620724158636811</v>
      </c>
      <c r="BG87" s="221">
        <f t="shared" si="39"/>
        <v>8.9734084976018744E-2</v>
      </c>
    </row>
    <row r="88" spans="2:59" ht="14.15" customHeight="1" x14ac:dyDescent="0.3">
      <c r="AL88" s="217">
        <f t="shared" si="31"/>
        <v>44562</v>
      </c>
      <c r="AM88" s="222">
        <f>+'Reporte de Seguimiento_PyG  (2)'!C37</f>
        <v>1874.71255023</v>
      </c>
      <c r="AN88" s="218">
        <f t="array" ref="AN88:AN99">+TRANSPOSE('Reporte de Seguimiento_PyG  (2)'!C37:N37)</f>
        <v>1874.71255023</v>
      </c>
      <c r="AO88" s="17">
        <f t="shared" si="36"/>
        <v>15914.807014700002</v>
      </c>
      <c r="AP88" s="218"/>
      <c r="AQ88" s="221">
        <f t="shared" ref="AQ88:AQ99" si="41">MAX(AO88:AP88)/MAX(AO76:AP76)-1</f>
        <v>0.35569247454348063</v>
      </c>
      <c r="AS88" s="217">
        <f t="shared" si="32"/>
        <v>44562</v>
      </c>
      <c r="AT88" s="17">
        <f>+'Reporte de Seguimiento_PyG  (2)'!C78</f>
        <v>405.89299258000005</v>
      </c>
      <c r="AU88" s="218">
        <f t="array" ref="AU88:AU99">+TRANSPOSE('Reporte de Seguimiento_PyG  (2)'!C78:N78)</f>
        <v>405.89299258000005</v>
      </c>
      <c r="AV88" s="17">
        <f t="shared" si="34"/>
        <v>3165.1003357600011</v>
      </c>
      <c r="AW88" s="218"/>
      <c r="AX88" s="221">
        <f t="shared" si="40"/>
        <v>0.89686746620197333</v>
      </c>
      <c r="AY88" s="221">
        <f t="shared" si="37"/>
        <v>0.19887770758618051</v>
      </c>
      <c r="BA88" s="217">
        <f t="shared" si="33"/>
        <v>44562</v>
      </c>
      <c r="BB88" s="17">
        <f>+'Reporte de Seguimiento_PyG  (2)'!C128</f>
        <v>289.49905816000006</v>
      </c>
      <c r="BC88" s="218">
        <f t="array" ref="BC88:BC99">+TRANSPOSE('Reporte de Seguimiento_PyG  (2)'!C128:N128)</f>
        <v>289.49905816000006</v>
      </c>
      <c r="BD88" s="17">
        <f t="shared" si="35"/>
        <v>1585.9232998000007</v>
      </c>
      <c r="BE88" s="218"/>
      <c r="BF88" s="221">
        <f t="shared" si="38"/>
        <v>-4.5030735807162703</v>
      </c>
      <c r="BG88" s="221">
        <f t="shared" si="39"/>
        <v>9.9650803075094385E-2</v>
      </c>
    </row>
    <row r="89" spans="2:59" ht="14.15" customHeight="1" x14ac:dyDescent="0.3">
      <c r="AL89" s="217">
        <f t="shared" si="31"/>
        <v>44593</v>
      </c>
      <c r="AM89" s="222">
        <f>+'Reporte de Seguimiento_PyG  (2)'!D37</f>
        <v>1324.9971501799996</v>
      </c>
      <c r="AN89" s="218">
        <v>1324.9971501799996</v>
      </c>
      <c r="AO89" s="17">
        <f t="shared" si="36"/>
        <v>16464.490438440003</v>
      </c>
      <c r="AP89" s="218"/>
      <c r="AQ89" s="221">
        <f t="shared" si="41"/>
        <v>0.50658659727273991</v>
      </c>
      <c r="AS89" s="217">
        <f t="shared" si="32"/>
        <v>44593</v>
      </c>
      <c r="AT89" s="17">
        <f>+'Reporte de Seguimiento_PyG  (2)'!D78</f>
        <v>-169.26952538000046</v>
      </c>
      <c r="AU89" s="218">
        <v>-169.26952538000046</v>
      </c>
      <c r="AV89" s="17">
        <f t="shared" si="34"/>
        <v>3086.707089030001</v>
      </c>
      <c r="AW89" s="218"/>
      <c r="AX89" s="221">
        <f t="shared" si="40"/>
        <v>1.3207226713293139</v>
      </c>
      <c r="AY89" s="221">
        <f t="shared" si="37"/>
        <v>0.18747662434929654</v>
      </c>
      <c r="BA89" s="217">
        <f t="shared" si="33"/>
        <v>44593</v>
      </c>
      <c r="BB89" s="17">
        <f>+'Reporte de Seguimiento_PyG  (2)'!D128</f>
        <v>-375.74638777000047</v>
      </c>
      <c r="BC89" s="218">
        <v>-375.74638777000047</v>
      </c>
      <c r="BD89" s="17">
        <f t="shared" si="35"/>
        <v>1361.9211591300002</v>
      </c>
      <c r="BE89" s="218"/>
      <c r="BF89" s="221">
        <f t="shared" si="38"/>
        <v>-2.8532683676008759</v>
      </c>
      <c r="BG89" s="221">
        <f t="shared" si="39"/>
        <v>8.2718694770552589E-2</v>
      </c>
    </row>
    <row r="90" spans="2:59" ht="14.15" customHeight="1" x14ac:dyDescent="0.3">
      <c r="AL90" s="217">
        <f t="shared" si="31"/>
        <v>44621</v>
      </c>
      <c r="AM90" s="222">
        <f>+'Reporte de Seguimiento_PyG  (2)'!E37</f>
        <v>1637.86554793</v>
      </c>
      <c r="AN90" s="218">
        <v>1637.86554793</v>
      </c>
      <c r="AO90" s="17">
        <f t="shared" si="36"/>
        <v>17032.876789560003</v>
      </c>
      <c r="AP90" s="218"/>
      <c r="AQ90" s="221">
        <f t="shared" si="41"/>
        <v>0.67911953985497209</v>
      </c>
      <c r="AS90" s="217">
        <f t="shared" si="32"/>
        <v>44621</v>
      </c>
      <c r="AT90" s="17">
        <f>+'Reporte de Seguimiento_PyG  (2)'!E78</f>
        <v>233.13307968000009</v>
      </c>
      <c r="AU90" s="218">
        <v>233.13307968000009</v>
      </c>
      <c r="AV90" s="17">
        <f>SUM(AT79:AT90)</f>
        <v>3117.899375420001</v>
      </c>
      <c r="AW90" s="218"/>
      <c r="AX90" s="221">
        <f t="shared" si="40"/>
        <v>2.6591903018045775</v>
      </c>
      <c r="AY90" s="221">
        <f t="shared" si="37"/>
        <v>0.18305183639507458</v>
      </c>
      <c r="BA90" s="217">
        <f t="shared" si="33"/>
        <v>44621</v>
      </c>
      <c r="BB90" s="17">
        <f>+'Reporte de Seguimiento_PyG  (2)'!E128</f>
        <v>-60.563966349999845</v>
      </c>
      <c r="BC90" s="218">
        <v>-60.563966349999845</v>
      </c>
      <c r="BD90" s="17">
        <f>SUM(BB79:BB90)</f>
        <v>1196.1790000400006</v>
      </c>
      <c r="BE90" s="218"/>
      <c r="BF90" s="221">
        <f t="shared" si="38"/>
        <v>-1.7807505362616534</v>
      </c>
      <c r="BG90" s="221">
        <f t="shared" si="39"/>
        <v>7.0227655305601516E-2</v>
      </c>
    </row>
    <row r="91" spans="2:59" ht="14.15" customHeight="1" x14ac:dyDescent="0.3">
      <c r="AL91" s="217">
        <f t="shared" si="31"/>
        <v>44652</v>
      </c>
      <c r="AM91" s="222">
        <f>+'Reporte de Seguimiento_PyG  (2)'!F37</f>
        <v>1496.8746637800002</v>
      </c>
      <c r="AN91" s="218">
        <v>1496.8746637800002</v>
      </c>
      <c r="AO91" s="17">
        <f>SUM(AM80:AM91)</f>
        <v>17207.527620649998</v>
      </c>
      <c r="AP91" s="218"/>
      <c r="AQ91" s="221">
        <f t="shared" si="41"/>
        <v>0.54920023579556476</v>
      </c>
      <c r="AS91" s="217">
        <f t="shared" si="32"/>
        <v>44652</v>
      </c>
      <c r="AT91" s="17">
        <f>+'Reporte de Seguimiento_PyG  (2)'!F78</f>
        <v>82.971072760000169</v>
      </c>
      <c r="AU91" s="218">
        <v>82.971072760000169</v>
      </c>
      <c r="AV91" s="17">
        <f>SUM(AT80:AT91)</f>
        <v>2879.9610310500007</v>
      </c>
      <c r="AW91" s="218"/>
      <c r="AX91" s="221">
        <f t="shared" si="40"/>
        <v>1.3111895187566196</v>
      </c>
      <c r="AY91" s="221">
        <f t="shared" si="37"/>
        <v>0.16736634655137125</v>
      </c>
      <c r="BA91" s="217">
        <f t="shared" si="33"/>
        <v>44652</v>
      </c>
      <c r="BB91" s="17">
        <f>+'Reporte de Seguimiento_PyG  (2)'!F128</f>
        <v>0.24065371000013869</v>
      </c>
      <c r="BC91" s="218">
        <v>0.24065371000013869</v>
      </c>
      <c r="BD91" s="17">
        <f>SUM(BB80:BB91)</f>
        <v>973.04374103000021</v>
      </c>
      <c r="BE91" s="218"/>
      <c r="BF91" s="221">
        <f t="shared" si="38"/>
        <v>-2.0103870765930116</v>
      </c>
      <c r="BG91" s="221">
        <f t="shared" si="39"/>
        <v>5.6547562350694303E-2</v>
      </c>
    </row>
    <row r="92" spans="2:59" ht="14.15" customHeight="1" x14ac:dyDescent="0.3">
      <c r="AL92" s="217">
        <f t="shared" si="31"/>
        <v>44682</v>
      </c>
      <c r="AM92" s="222">
        <f>+'Reporte de Seguimiento_PyG  (2)'!G37</f>
        <v>1649.9958556299996</v>
      </c>
      <c r="AN92" s="218">
        <v>1649.9958556299996</v>
      </c>
      <c r="AO92" s="17">
        <f>SUM(AM81:AM92)</f>
        <v>17721.22500939</v>
      </c>
      <c r="AP92" s="218"/>
      <c r="AQ92" s="221">
        <f t="shared" si="41"/>
        <v>0.49404780665960835</v>
      </c>
      <c r="AS92" s="217">
        <f t="shared" si="32"/>
        <v>44682</v>
      </c>
      <c r="AT92" s="17">
        <f>+'Reporte de Seguimiento_PyG  (2)'!G78</f>
        <v>194.32062317999967</v>
      </c>
      <c r="AU92" s="218">
        <v>194.32062317999967</v>
      </c>
      <c r="AV92" s="17">
        <f>SUM(AT81:AT92)</f>
        <v>2897.9089371800005</v>
      </c>
      <c r="AW92" s="218"/>
      <c r="AX92" s="221">
        <f t="shared" si="40"/>
        <v>1.0836387678740369</v>
      </c>
      <c r="AY92" s="221">
        <f t="shared" si="37"/>
        <v>0.16352757417415989</v>
      </c>
      <c r="BA92" s="217">
        <f t="shared" si="33"/>
        <v>44682</v>
      </c>
      <c r="BB92" s="17">
        <f>+'Reporte de Seguimiento_PyG  (2)'!G128</f>
        <v>13.180775979999659</v>
      </c>
      <c r="BC92" s="218">
        <v>13.180775979999659</v>
      </c>
      <c r="BD92" s="17">
        <f>SUM(BB81:BB92)</f>
        <v>861.59594664000031</v>
      </c>
      <c r="BE92" s="218"/>
      <c r="BF92" s="221">
        <f t="shared" si="38"/>
        <v>-3.5629370279480308</v>
      </c>
      <c r="BG92" s="221">
        <f t="shared" si="39"/>
        <v>4.8619434953478882E-2</v>
      </c>
    </row>
    <row r="93" spans="2:59" ht="14.15" customHeight="1" x14ac:dyDescent="0.3">
      <c r="AL93" s="217">
        <f t="shared" si="31"/>
        <v>44713</v>
      </c>
      <c r="AM93" s="222">
        <f>+'Reporte de Seguimiento_PyG  (2)'!H37</f>
        <v>2455.7196617899999</v>
      </c>
      <c r="AN93" s="222">
        <v>2455.7196617899999</v>
      </c>
      <c r="AO93" s="17">
        <f t="shared" ref="AO93:AO97" si="42">SUM(AM82:AM93)</f>
        <v>19106.48056457</v>
      </c>
      <c r="AP93" s="218"/>
      <c r="AQ93" s="221">
        <f t="shared" si="41"/>
        <v>0.52111488608359413</v>
      </c>
      <c r="AS93" s="217">
        <f t="shared" si="32"/>
        <v>44713</v>
      </c>
      <c r="AT93" s="17">
        <f>+'Reporte de Seguimiento_PyG  (2)'!H78</f>
        <v>545.12020772999995</v>
      </c>
      <c r="AU93" s="222">
        <v>545.12020772999995</v>
      </c>
      <c r="AV93" s="17">
        <f t="shared" ref="AV93:AV97" si="43">SUM(AT82:AT93)</f>
        <v>3302.4603390800003</v>
      </c>
      <c r="AW93" s="218"/>
      <c r="AX93" s="221">
        <f t="shared" si="40"/>
        <v>0.90525034022526052</v>
      </c>
      <c r="AY93" s="221">
        <f t="shared" si="37"/>
        <v>0.17284503694541736</v>
      </c>
      <c r="BA93" s="217">
        <f t="shared" si="33"/>
        <v>44713</v>
      </c>
      <c r="BB93" s="17">
        <f>+'Reporte de Seguimiento_PyG  (2)'!H128</f>
        <v>440.75717961999999</v>
      </c>
      <c r="BC93" s="224">
        <v>440.75717961999999</v>
      </c>
      <c r="BD93" s="17">
        <f t="shared" ref="BD93:BD97" si="44">SUM(BB82:BB93)</f>
        <v>1290.1316137100007</v>
      </c>
      <c r="BE93" s="218"/>
      <c r="BF93" s="221">
        <f t="shared" si="38"/>
        <v>65.138432823450785</v>
      </c>
      <c r="BG93" s="221">
        <f t="shared" si="39"/>
        <v>6.7523247379339416E-2</v>
      </c>
    </row>
    <row r="94" spans="2:59" ht="14.15" customHeight="1" x14ac:dyDescent="0.3">
      <c r="AL94" s="217">
        <f t="shared" si="31"/>
        <v>44743</v>
      </c>
      <c r="AM94" s="222">
        <f>+'Reporte de Seguimiento_PyG  (2)'!I37</f>
        <v>2061.6440651200001</v>
      </c>
      <c r="AN94" s="222">
        <v>2061.6440651200001</v>
      </c>
      <c r="AO94" s="17">
        <f t="shared" si="42"/>
        <v>19909.062691899995</v>
      </c>
      <c r="AP94" s="218"/>
      <c r="AQ94" s="221">
        <f t="shared" si="41"/>
        <v>0.49887122480848833</v>
      </c>
      <c r="AS94" s="217">
        <f t="shared" si="32"/>
        <v>44743</v>
      </c>
      <c r="AT94" s="17">
        <f>+'Reporte de Seguimiento_PyG  (2)'!I78</f>
        <v>481.25150239000027</v>
      </c>
      <c r="AU94" s="222">
        <v>481.25150239000027</v>
      </c>
      <c r="AV94" s="17">
        <f t="shared" si="43"/>
        <v>3555.7270507599997</v>
      </c>
      <c r="AW94" s="218"/>
      <c r="AX94" s="221">
        <f t="shared" si="40"/>
        <v>0.63155365526598106</v>
      </c>
      <c r="AY94" s="221">
        <f t="shared" si="37"/>
        <v>0.17859841549480115</v>
      </c>
      <c r="BA94" s="217">
        <f t="shared" si="33"/>
        <v>44743</v>
      </c>
      <c r="BB94" s="17">
        <f>+'Reporte de Seguimiento_PyG  (2)'!I128</f>
        <v>339.00351881000034</v>
      </c>
      <c r="BC94" s="224">
        <v>339.00351881000034</v>
      </c>
      <c r="BD94" s="17">
        <f t="shared" si="44"/>
        <v>1474.8323142400006</v>
      </c>
      <c r="BE94" s="218"/>
      <c r="BF94" s="221">
        <f t="shared" si="38"/>
        <v>1.2709907221151462</v>
      </c>
      <c r="BG94" s="221">
        <f t="shared" si="39"/>
        <v>7.4078440409956439E-2</v>
      </c>
    </row>
    <row r="95" spans="2:59" ht="14.15" customHeight="1" x14ac:dyDescent="0.3">
      <c r="AL95" s="217">
        <f t="shared" si="31"/>
        <v>44774</v>
      </c>
      <c r="AM95" s="222">
        <f>+'Reporte de Seguimiento_PyG  (2)'!J37</f>
        <v>2597.9169767900003</v>
      </c>
      <c r="AN95" s="222">
        <v>2597.9169767900003</v>
      </c>
      <c r="AO95" s="17">
        <f t="shared" si="42"/>
        <v>21097.059035879996</v>
      </c>
      <c r="AP95" s="218"/>
      <c r="AQ95" s="221">
        <f t="shared" si="41"/>
        <v>0.56088881756110909</v>
      </c>
      <c r="AS95" s="217">
        <f t="shared" si="32"/>
        <v>44774</v>
      </c>
      <c r="AT95" s="17">
        <f>+'Reporte de Seguimiento_PyG  (2)'!J78</f>
        <v>657.25072770999986</v>
      </c>
      <c r="AU95" s="222">
        <v>657.25072770999986</v>
      </c>
      <c r="AV95" s="17">
        <f t="shared" si="43"/>
        <v>3805.4963007500005</v>
      </c>
      <c r="AW95" s="218"/>
      <c r="AX95" s="221">
        <f t="shared" si="40"/>
        <v>0.68845951388403526</v>
      </c>
      <c r="AY95" s="221">
        <f t="shared" si="37"/>
        <v>0.1803804167338183</v>
      </c>
      <c r="BA95" s="217">
        <f t="shared" si="33"/>
        <v>44774</v>
      </c>
      <c r="BB95" s="17">
        <f>+'Reporte de Seguimiento_PyG  (2)'!J128</f>
        <v>516.77332188999992</v>
      </c>
      <c r="BC95" s="224">
        <v>516.77332188999992</v>
      </c>
      <c r="BD95" s="17">
        <f t="shared" si="44"/>
        <v>1721.7757685700003</v>
      </c>
      <c r="BE95" s="218"/>
      <c r="BF95" s="221">
        <f t="shared" si="38"/>
        <v>1.5286508334000533</v>
      </c>
      <c r="BG95" s="221">
        <f t="shared" si="39"/>
        <v>8.1612122601626966E-2</v>
      </c>
    </row>
    <row r="96" spans="2:59" ht="14.15" customHeight="1" x14ac:dyDescent="0.3">
      <c r="AL96" s="217">
        <f t="shared" si="31"/>
        <v>44805</v>
      </c>
      <c r="AM96" s="222">
        <f>+'Reporte de Seguimiento_PyG  (2)'!K37</f>
        <v>2887.6627784700004</v>
      </c>
      <c r="AN96" s="222">
        <v>2887.6627784700004</v>
      </c>
      <c r="AO96" s="17">
        <f t="shared" si="42"/>
        <v>22673.601512929996</v>
      </c>
      <c r="AP96" s="218"/>
      <c r="AQ96" s="221">
        <f t="shared" si="41"/>
        <v>0.65022736224446454</v>
      </c>
      <c r="AS96" s="217">
        <f t="shared" si="32"/>
        <v>44805</v>
      </c>
      <c r="AT96" s="17">
        <f>+'Reporte de Seguimiento_PyG  (2)'!K78</f>
        <v>783.46495703000028</v>
      </c>
      <c r="AU96" s="222">
        <v>783.46495703000028</v>
      </c>
      <c r="AV96" s="17">
        <f t="shared" si="43"/>
        <v>4290.5627966300008</v>
      </c>
      <c r="AW96" s="218"/>
      <c r="AX96" s="221">
        <f t="shared" si="40"/>
        <v>0.85971487891418241</v>
      </c>
      <c r="AY96" s="221">
        <f t="shared" si="37"/>
        <v>0.1892316398955515</v>
      </c>
      <c r="BA96" s="217">
        <f t="shared" si="33"/>
        <v>44805</v>
      </c>
      <c r="BB96" s="17">
        <f>+'Reporte de Seguimiento_PyG  (2)'!K128</f>
        <v>705.7668499800003</v>
      </c>
      <c r="BC96" s="224">
        <v>705.7668499800003</v>
      </c>
      <c r="BD96" s="17">
        <f t="shared" si="44"/>
        <v>2270.4914622900001</v>
      </c>
      <c r="BE96" s="218"/>
      <c r="BF96" s="221">
        <f t="shared" si="38"/>
        <v>2.4342833287224779</v>
      </c>
      <c r="BG96" s="221">
        <f t="shared" si="39"/>
        <v>0.10013810382065746</v>
      </c>
    </row>
    <row r="97" spans="38:59" ht="14.15" customHeight="1" x14ac:dyDescent="0.3">
      <c r="AL97" s="217">
        <f t="shared" si="31"/>
        <v>44835</v>
      </c>
      <c r="AM97" s="222">
        <f>+'Reporte de Seguimiento_PyG  (2)'!L37</f>
        <v>3962.86401914</v>
      </c>
      <c r="AN97" s="222">
        <v>3962.86401914</v>
      </c>
      <c r="AO97" s="17">
        <f t="shared" si="42"/>
        <v>25184.416537679994</v>
      </c>
      <c r="AP97" s="218"/>
      <c r="AQ97" s="221">
        <f t="shared" si="41"/>
        <v>0.81009946270675171</v>
      </c>
      <c r="AS97" s="217">
        <f t="shared" si="32"/>
        <v>44835</v>
      </c>
      <c r="AT97" s="17">
        <f>+'Reporte de Seguimiento_PyG  (2)'!L78</f>
        <v>1446.8150178099997</v>
      </c>
      <c r="AU97" s="222">
        <v>1446.8150178099997</v>
      </c>
      <c r="AV97" s="17">
        <f t="shared" si="43"/>
        <v>5350.22347541</v>
      </c>
      <c r="AW97" s="218"/>
      <c r="AX97" s="221">
        <f t="shared" si="40"/>
        <v>1.3238483513736443</v>
      </c>
      <c r="AY97" s="221">
        <f t="shared" si="37"/>
        <v>0.2124418275644859</v>
      </c>
      <c r="BA97" s="217">
        <f t="shared" si="33"/>
        <v>44835</v>
      </c>
      <c r="BB97" s="17">
        <f>+'Reporte de Seguimiento_PyG  (2)'!L128</f>
        <v>1406.7851836199998</v>
      </c>
      <c r="BC97" s="224">
        <v>1406.7851836199998</v>
      </c>
      <c r="BD97" s="17">
        <f t="shared" si="44"/>
        <v>3458.8988477899998</v>
      </c>
      <c r="BE97" s="218"/>
      <c r="BF97" s="221">
        <f t="shared" si="38"/>
        <v>4.5997498057665771</v>
      </c>
      <c r="BG97" s="221">
        <f t="shared" si="39"/>
        <v>0.13734282240030946</v>
      </c>
    </row>
    <row r="98" spans="38:59" ht="14.15" customHeight="1" x14ac:dyDescent="0.3">
      <c r="AL98" s="217">
        <f t="shared" si="31"/>
        <v>44866</v>
      </c>
      <c r="AM98" s="222">
        <f>+'Reporte de Seguimiento_PyG  (2)'!M37</f>
        <v>4139.4728016000008</v>
      </c>
      <c r="AN98" s="222">
        <v>4139.4728016000008</v>
      </c>
      <c r="AO98" s="17">
        <f t="shared" ref="AO98:AO99" si="45">SUM(AM87:AM98)</f>
        <v>27985.187340190001</v>
      </c>
      <c r="AP98" s="218"/>
      <c r="AQ98" s="221">
        <f t="shared" si="41"/>
        <v>0.94271302851502581</v>
      </c>
      <c r="AS98" s="217">
        <f t="shared" si="32"/>
        <v>44866</v>
      </c>
      <c r="AT98" s="17">
        <f>+'Reporte de Seguimiento_PyG  (2)'!M78</f>
        <v>1189.5434701600007</v>
      </c>
      <c r="AU98" s="222">
        <v>1189.5434701600007</v>
      </c>
      <c r="AV98" s="17">
        <f t="shared" ref="AV98:AV99" si="46">SUM(AT87:AT98)</f>
        <v>6297.1904967400005</v>
      </c>
      <c r="AW98" s="218"/>
      <c r="AX98" s="221">
        <f t="shared" si="40"/>
        <v>1.4347058510598556</v>
      </c>
      <c r="AY98" s="221">
        <f t="shared" si="37"/>
        <v>0.22501870079306199</v>
      </c>
      <c r="BA98" s="217">
        <f t="shared" si="33"/>
        <v>44866</v>
      </c>
      <c r="BB98" s="17">
        <f>+'Reporte de Seguimiento_PyG  (2)'!M128</f>
        <v>716.82348752000075</v>
      </c>
      <c r="BC98" s="224">
        <v>716.82348752000075</v>
      </c>
      <c r="BD98" s="17">
        <f t="shared" ref="BD98:BD99" si="47">SUM(BB87:BB98)</f>
        <v>3932.3055439900008</v>
      </c>
      <c r="BE98" s="218"/>
      <c r="BF98" s="221">
        <f t="shared" si="38"/>
        <v>2.4412041313186381</v>
      </c>
      <c r="BG98" s="221">
        <f t="shared" si="39"/>
        <v>0.14051381883525041</v>
      </c>
    </row>
    <row r="99" spans="38:59" ht="14.15" customHeight="1" x14ac:dyDescent="0.3">
      <c r="AL99" s="217">
        <f t="shared" si="31"/>
        <v>44896</v>
      </c>
      <c r="AM99" s="222">
        <f>+'Reporte de Seguimiento_PyG  (2)'!N37</f>
        <v>4101.84848788</v>
      </c>
      <c r="AN99" s="222">
        <v>4101.84848788</v>
      </c>
      <c r="AO99" s="17">
        <f t="shared" si="45"/>
        <v>30191.574558540004</v>
      </c>
      <c r="AP99" s="218"/>
      <c r="AQ99" s="221">
        <f t="shared" si="41"/>
        <v>0.9981383343098309</v>
      </c>
      <c r="AS99" s="217">
        <f t="shared" si="32"/>
        <v>44896</v>
      </c>
      <c r="AT99" s="17">
        <f>+'Reporte de Seguimiento_PyG  (2)'!N78</f>
        <v>38.737134939999805</v>
      </c>
      <c r="AU99" s="222">
        <v>38.737134939999805</v>
      </c>
      <c r="AV99" s="17">
        <f t="shared" si="46"/>
        <v>5889.2312605900006</v>
      </c>
      <c r="AW99" s="218"/>
      <c r="AX99" s="221">
        <f t="shared" si="40"/>
        <v>1.044415505162791</v>
      </c>
      <c r="AY99" s="221">
        <f t="shared" si="37"/>
        <v>0.19506207763927866</v>
      </c>
      <c r="BA99" s="217">
        <f t="shared" si="33"/>
        <v>44896</v>
      </c>
      <c r="BB99" s="17">
        <f>+'Reporte de Seguimiento_PyG  (2)'!N128</f>
        <v>-1598.8516589800001</v>
      </c>
      <c r="BC99" s="224">
        <v>-1598.8516589800001</v>
      </c>
      <c r="BD99" s="17">
        <f t="shared" si="47"/>
        <v>2393.6680161900003</v>
      </c>
      <c r="BE99" s="218"/>
      <c r="BF99" s="221">
        <f t="shared" si="38"/>
        <v>0.76541278339211671</v>
      </c>
      <c r="BG99" s="221">
        <f t="shared" si="39"/>
        <v>7.9282649255301138E-2</v>
      </c>
    </row>
    <row r="100" spans="38:59" ht="14.15" customHeight="1" x14ac:dyDescent="0.3"/>
    <row r="101" spans="38:59" ht="14.15" customHeight="1" x14ac:dyDescent="0.3"/>
    <row r="102" spans="38:59" ht="14.15" customHeight="1" x14ac:dyDescent="0.3"/>
    <row r="103" spans="38:59" ht="14.15" customHeight="1" x14ac:dyDescent="0.3"/>
    <row r="104" spans="38:59" ht="14.15" customHeight="1" x14ac:dyDescent="0.3"/>
    <row r="105" spans="38:59" ht="14.15" customHeight="1" x14ac:dyDescent="0.3"/>
    <row r="106" spans="38:59" ht="14.15" customHeight="1" x14ac:dyDescent="0.3"/>
    <row r="107" spans="38:59" ht="14.15" customHeight="1" x14ac:dyDescent="0.3"/>
    <row r="108" spans="38:59" ht="14.15" customHeight="1" x14ac:dyDescent="0.3"/>
    <row r="109" spans="38:59" ht="14.15" customHeight="1" x14ac:dyDescent="0.3"/>
    <row r="110" spans="38:59" ht="14.15" customHeight="1" x14ac:dyDescent="0.3"/>
    <row r="111" spans="38:59" ht="14.15" customHeight="1" x14ac:dyDescent="0.3"/>
    <row r="112" spans="38:59" ht="14.15" customHeight="1" x14ac:dyDescent="0.3"/>
    <row r="113" spans="19:19" ht="14.15" customHeight="1" x14ac:dyDescent="0.3"/>
    <row r="123" spans="19:19" ht="14.15" hidden="1" customHeight="1" x14ac:dyDescent="0.3">
      <c r="S123" s="225"/>
    </row>
  </sheetData>
  <mergeCells count="1">
    <mergeCell ref="AF5:AI5"/>
  </mergeCells>
  <printOptions horizontalCentered="1" verticalCentered="1"/>
  <pageMargins left="0" right="0" top="0" bottom="0" header="0" footer="0"/>
  <pageSetup scale="32" orientation="portrait" r:id="rId1"/>
  <rowBreaks count="1" manualBreakCount="1">
    <brk id="103" max="16383" man="1"/>
  </rowBreaks>
  <ignoredErrors>
    <ignoredError sqref="Q11:AC11 Q51:AC54 Q33:AB50 C33:C52 AC6 AC7 AC8 AC9 AC10 Q15:AC15 AC12 AC13 AC14 Q23:AC23 AC16 AC17 AC18 AC19 AC20 AC21 AC22 Q27:AC32 AC24 AC25 AC26" unlockedFormula="1"/>
    <ignoredError sqref="AC33:AC50" formula="1" unlockedFormula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21D2E5B51929A740AEDA2D39CB72EF84" ma:contentTypeVersion="5" ma:contentTypeDescription="Crear nuevo documento." ma:contentTypeScope="" ma:versionID="70b580c6ddda454121040c8eca68eeed">
  <xsd:schema xmlns:xsd="http://www.w3.org/2001/XMLSchema" xmlns:xs="http://www.w3.org/2001/XMLSchema" xmlns:p="http://schemas.microsoft.com/office/2006/metadata/properties" xmlns:ns2="049a816c-21a2-4aa2-bddc-7df9761d8d74" xmlns:ns3="5339a09c-26e5-4715-a07f-09b5d4446d72" targetNamespace="http://schemas.microsoft.com/office/2006/metadata/properties" ma:root="true" ma:fieldsID="2ee4a730fe62183a255254febbf86cd4" ns2:_="" ns3:_="">
    <xsd:import namespace="049a816c-21a2-4aa2-bddc-7df9761d8d74"/>
    <xsd:import namespace="5339a09c-26e5-4715-a07f-09b5d4446d7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49a816c-21a2-4aa2-bddc-7df9761d8d7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339a09c-26e5-4715-a07f-09b5d4446d72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7348912-C9AC-42A7-AA5F-F67D3C73FD24}">
  <ds:schemaRefs>
    <ds:schemaRef ds:uri="http://schemas.microsoft.com/office/2006/documentManagement/types"/>
    <ds:schemaRef ds:uri="http://purl.org/dc/dcmitype/"/>
    <ds:schemaRef ds:uri="049a816c-21a2-4aa2-bddc-7df9761d8d74"/>
    <ds:schemaRef ds:uri="http://www.w3.org/XML/1998/namespace"/>
    <ds:schemaRef ds:uri="http://purl.org/dc/elements/1.1/"/>
    <ds:schemaRef ds:uri="http://schemas.openxmlformats.org/package/2006/metadata/core-properties"/>
    <ds:schemaRef ds:uri="5339a09c-26e5-4715-a07f-09b5d4446d72"/>
    <ds:schemaRef ds:uri="http://schemas.microsoft.com/office/infopath/2007/PartnerControls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D60A1A16-1DAE-482B-ABD9-A50FF92FAF2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9658BEA-8609-4FCA-AB90-B5EE00EC7F1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49a816c-21a2-4aa2-bddc-7df9761d8d74"/>
    <ds:schemaRef ds:uri="5339a09c-26e5-4715-a07f-09b5d4446d7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Reporte de Seguimiento_PyG  (2)</vt:lpstr>
      <vt:lpstr>Reporte de Seguimiento_BG (2)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ayan Avila Velandia</dc:creator>
  <cp:keywords/>
  <dc:description/>
  <cp:lastModifiedBy>Jineth Viviana Buitrago Gonzalez</cp:lastModifiedBy>
  <cp:revision/>
  <cp:lastPrinted>2024-03-07T17:55:47Z</cp:lastPrinted>
  <dcterms:created xsi:type="dcterms:W3CDTF">2023-01-24T16:40:12Z</dcterms:created>
  <dcterms:modified xsi:type="dcterms:W3CDTF">2024-03-07T17:56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1D2E5B51929A740AEDA2D39CB72EF84</vt:lpwstr>
  </property>
</Properties>
</file>